 xr:uid="{00000000-0005-0000-0000-0000AC9C0000}"/>
    <cellStyle name="Normal 9 2 6 2 2 2" xfId="40109" xr:uid="{00000000-0005-0000-0000-0000AD9C0000}"/>
    <cellStyle name="Normal 9 2 6 2 2 2 2" xfId="40110" xr:uid="{00000000-0005-0000-0000-0000AE9C0000}"/>
    <cellStyle name="Normal 9 2 6 2 2 2 2 2" xfId="40111" xr:uid="{00000000-0005-0000-0000-0000AF9C0000}"/>
    <cellStyle name="Normal 9 2 6 2 2 2 2 2 2" xfId="40112" xr:uid="{00000000-0005-0000-0000-0000B09C0000}"/>
    <cellStyle name="Normal 9 2 6 2 2 2 2 3" xfId="40113" xr:uid="{00000000-0005-0000-0000-0000B19C0000}"/>
    <cellStyle name="Normal 9 2 6 2 2 2 3" xfId="40114" xr:uid="{00000000-0005-0000-0000-0000B29C0000}"/>
    <cellStyle name="Normal 9 2 6 2 2 2 3 2" xfId="40115" xr:uid="{00000000-0005-0000-0000-0000B39C0000}"/>
    <cellStyle name="Normal 9 2 6 2 2 2 4" xfId="40116" xr:uid="{00000000-0005-0000-0000-0000B49C0000}"/>
    <cellStyle name="Normal 9 2 6 2 2 3" xfId="40117" xr:uid="{00000000-0005-0000-0000-0000B59C0000}"/>
    <cellStyle name="Normal 9 2 6 2 2 3 2" xfId="40118" xr:uid="{00000000-0005-0000-0000-0000B69C0000}"/>
    <cellStyle name="Normal 9 2 6 2 2 3 2 2" xfId="40119" xr:uid="{00000000-0005-0000-0000-0000B79C0000}"/>
    <cellStyle name="Normal 9 2 6 2 2 3 3" xfId="40120" xr:uid="{00000000-0005-0000-0000-0000B89C0000}"/>
    <cellStyle name="Normal 9 2 6 2 2 4" xfId="40121" xr:uid="{00000000-0005-0000-0000-0000B99C0000}"/>
    <cellStyle name="Normal 9 2 6 2 2 4 2" xfId="40122" xr:uid="{00000000-0005-0000-0000-0000BA9C0000}"/>
    <cellStyle name="Normal 9 2 6 2 2 5" xfId="40123" xr:uid="{00000000-0005-0000-0000-0000BB9C0000}"/>
    <cellStyle name="Normal 9 2 6 2 3" xfId="40124" xr:uid="{00000000-0005-0000-0000-0000BC9C0000}"/>
    <cellStyle name="Normal 9 2 6 2 3 2" xfId="40125" xr:uid="{00000000-0005-0000-0000-0000BD9C0000}"/>
    <cellStyle name="Normal 9 2 6 2 3 2 2" xfId="40126" xr:uid="{00000000-0005-0000-0000-0000BE9C0000}"/>
    <cellStyle name="Normal 9 2 6 2 3 2 2 2" xfId="40127" xr:uid="{00000000-0005-0000-0000-0000BF9C0000}"/>
    <cellStyle name="Normal 9 2 6 2 3 2 3" xfId="40128" xr:uid="{00000000-0005-0000-0000-0000C09C0000}"/>
    <cellStyle name="Normal 9 2 6 2 3 3" xfId="40129" xr:uid="{00000000-0005-0000-0000-0000C19C0000}"/>
    <cellStyle name="Normal 9 2 6 2 3 3 2" xfId="40130" xr:uid="{00000000-0005-0000-0000-0000C29C0000}"/>
    <cellStyle name="Normal 9 2 6 2 3 4" xfId="40131" xr:uid="{00000000-0005-0000-0000-0000C39C0000}"/>
    <cellStyle name="Normal 9 2 6 2 4" xfId="40132" xr:uid="{00000000-0005-0000-0000-0000C49C0000}"/>
    <cellStyle name="Normal 9 2 6 2 4 2" xfId="40133" xr:uid="{00000000-0005-0000-0000-0000C59C0000}"/>
    <cellStyle name="Normal 9 2 6 2 4 2 2" xfId="40134" xr:uid="{00000000-0005-0000-0000-0000C69C0000}"/>
    <cellStyle name="Normal 9 2 6 2 4 3" xfId="40135" xr:uid="{00000000-0005-0000-0000-0000C79C0000}"/>
    <cellStyle name="Normal 9 2 6 2 5" xfId="40136" xr:uid="{00000000-0005-0000-0000-0000C89C0000}"/>
    <cellStyle name="Normal 9 2 6 2 5 2" xfId="40137" xr:uid="{00000000-0005-0000-0000-0000C99C0000}"/>
    <cellStyle name="Normal 9 2 6 2 6" xfId="40138" xr:uid="{00000000-0005-0000-0000-0000CA9C0000}"/>
    <cellStyle name="Normal 9 2 6 3" xfId="40139" xr:uid="{00000000-0005-0000-0000-0000CB9C0000}"/>
    <cellStyle name="Normal 9 2 6 3 2" xfId="40140" xr:uid="{00000000-0005-0000-0000-0000CC9C0000}"/>
    <cellStyle name="Normal 9 2 6 3 2 2" xfId="40141" xr:uid="{00000000-0005-0000-0000-0000CD9C0000}"/>
    <cellStyle name="Normal 9 2 6 3 2 2 2" xfId="40142" xr:uid="{00000000-0005-0000-0000-0000CE9C0000}"/>
    <cellStyle name="Normal 9 2 6 3 2 2 2 2" xfId="40143" xr:uid="{00000000-0005-0000-0000-0000CF9C0000}"/>
    <cellStyle name="Normal 9 2 6 3 2 2 2 2 2" xfId="40144" xr:uid="{00000000-0005-0000-0000-0000D09C0000}"/>
    <cellStyle name="Normal 9 2 6 3 2 2 2 3" xfId="40145" xr:uid="{00000000-0005-0000-0000-0000D19C0000}"/>
    <cellStyle name="Normal 9 2 6 3 2 2 3" xfId="40146" xr:uid="{00000000-0005-0000-0000-0000D29C0000}"/>
    <cellStyle name="Normal 9 2 6 3 2 2 3 2" xfId="40147" xr:uid="{00000000-0005-0000-0000-0000D39C0000}"/>
    <cellStyle name="Normal 9 2 6 3 2 2 4" xfId="40148" xr:uid="{00000000-0005-0000-0000-0000D49C0000}"/>
    <cellStyle name="Normal 9 2 6 3 2 3" xfId="40149" xr:uid="{00000000-0005-0000-0000-0000D59C0000}"/>
    <cellStyle name="Normal 9 2 6 3 2 3 2" xfId="40150" xr:uid="{00000000-0005-0000-0000-0000D69C0000}"/>
    <cellStyle name="Normal 9 2 6 3 2 3 2 2" xfId="40151" xr:uid="{00000000-0005-0000-0000-0000D79C0000}"/>
    <cellStyle name="Normal 9 2 6 3 2 3 3" xfId="40152" xr:uid="{00000000-0005-0000-0000-0000D89C0000}"/>
    <cellStyle name="Normal 9 2 6 3 2 4" xfId="40153" xr:uid="{00000000-0005-0000-0000-0000D99C0000}"/>
    <cellStyle name="Normal 9 2 6 3 2 4 2" xfId="40154" xr:uid="{00000000-0005-0000-0000-0000DA9C0000}"/>
    <cellStyle name="Normal 9 2 6 3 2 5" xfId="40155" xr:uid="{00000000-0005-0000-0000-0000DB9C0000}"/>
    <cellStyle name="Normal 9 2 6 3 3" xfId="40156" xr:uid="{00000000-0005-0000-0000-0000DC9C0000}"/>
    <cellStyle name="Normal 9 2 6 3 3 2" xfId="40157" xr:uid="{00000000-0005-0000-0000-0000DD9C0000}"/>
    <cellStyle name="Normal 9 2 6 3 3 2 2" xfId="40158" xr:uid="{00000000-0005-0000-0000-0000DE9C0000}"/>
    <cellStyle name="Normal 9 2 6 3 3 2 2 2" xfId="40159" xr:uid="{00000000-0005-0000-0000-0000DF9C0000}"/>
    <cellStyle name="Normal 9 2 6 3 3 2 3" xfId="40160" xr:uid="{00000000-0005-0000-0000-0000E09C0000}"/>
    <cellStyle name="Normal 9 2 6 3 3 3" xfId="40161" xr:uid="{00000000-0005-0000-0000-0000E19C0000}"/>
    <cellStyle name="Normal 9 2 6 3 3 3 2" xfId="40162" xr:uid="{00000000-0005-0000-0000-0000E29C0000}"/>
    <cellStyle name="Normal 9 2 6 3 3 4" xfId="40163" xr:uid="{00000000-0005-0000-0000-0000E39C0000}"/>
    <cellStyle name="Normal 9 2 6 3 4" xfId="40164" xr:uid="{00000000-0005-0000-0000-0000E49C0000}"/>
    <cellStyle name="Normal 9 2 6 3 4 2" xfId="40165" xr:uid="{00000000-0005-0000-0000-0000E59C0000}"/>
    <cellStyle name="Normal 9 2 6 3 4 2 2" xfId="40166" xr:uid="{00000000-0005-0000-0000-0000E69C0000}"/>
    <cellStyle name="Normal 9 2 6 3 4 3" xfId="40167" xr:uid="{00000000-0005-0000-0000-0000E79C0000}"/>
    <cellStyle name="Normal 9 2 6 3 5" xfId="40168" xr:uid="{00000000-0005-0000-0000-0000E89C0000}"/>
    <cellStyle name="Normal 9 2 6 3 5 2" xfId="40169" xr:uid="{00000000-0005-0000-0000-0000E99C0000}"/>
    <cellStyle name="Normal 9 2 6 3 6" xfId="40170" xr:uid="{00000000-0005-0000-0000-0000EA9C0000}"/>
    <cellStyle name="Normal 9 2 6 4" xfId="40171" xr:uid="{00000000-0005-0000-0000-0000EB9C0000}"/>
    <cellStyle name="Normal 9 2 6 4 2" xfId="40172" xr:uid="{00000000-0005-0000-0000-0000EC9C0000}"/>
    <cellStyle name="Normal 9 2 6 4 2 2" xfId="40173" xr:uid="{00000000-0005-0000-0000-0000ED9C0000}"/>
    <cellStyle name="Normal 9 2 6 4 2 2 2" xfId="40174" xr:uid="{00000000-0005-0000-0000-0000EE9C0000}"/>
    <cellStyle name="Normal 9 2 6 4 2 2 2 2" xfId="40175" xr:uid="{00000000-0005-0000-0000-0000EF9C0000}"/>
    <cellStyle name="Normal 9 2 6 4 2 2 3" xfId="40176" xr:uid="{00000000-0005-0000-0000-0000F09C0000}"/>
    <cellStyle name="Normal 9 2 6 4 2 3" xfId="40177" xr:uid="{00000000-0005-0000-0000-0000F19C0000}"/>
    <cellStyle name="Normal 9 2 6 4 2 3 2" xfId="40178" xr:uid="{00000000-0005-0000-0000-0000F29C0000}"/>
    <cellStyle name="Normal 9 2 6 4 2 4" xfId="40179" xr:uid="{00000000-0005-0000-0000-0000F39C0000}"/>
    <cellStyle name="Normal 9 2 6 4 3" xfId="40180" xr:uid="{00000000-0005-0000-0000-0000F49C0000}"/>
    <cellStyle name="Normal 9 2 6 4 3 2" xfId="40181" xr:uid="{00000000-0005-0000-0000-0000F59C0000}"/>
    <cellStyle name="Normal 9 2 6 4 3 2 2" xfId="40182" xr:uid="{00000000-0005-0000-0000-0000F69C0000}"/>
    <cellStyle name="Normal 9 2 6 4 3 3" xfId="40183" xr:uid="{00000000-0005-0000-0000-0000F79C0000}"/>
    <cellStyle name="Normal 9 2 6 4 4" xfId="40184" xr:uid="{00000000-0005-0000-0000-0000F89C0000}"/>
    <cellStyle name="Normal 9 2 6 4 4 2" xfId="40185" xr:uid="{00000000-0005-0000-0000-0000F99C0000}"/>
    <cellStyle name="Normal 9 2 6 4 5" xfId="40186" xr:uid="{00000000-0005-0000-0000-0000FA9C0000}"/>
    <cellStyle name="Normal 9 2 6 5" xfId="40187" xr:uid="{00000000-0005-0000-0000-0000FB9C0000}"/>
    <cellStyle name="Normal 9 2 6 5 2" xfId="40188" xr:uid="{00000000-0005-0000-0000-0000FC9C0000}"/>
    <cellStyle name="Normal 9 2 6 5 2 2" xfId="40189" xr:uid="{00000000-0005-0000-0000-0000FD9C0000}"/>
    <cellStyle name="Normal 9 2 6 5 2 2 2" xfId="40190" xr:uid="{00000000-0005-0000-0000-0000FE9C0000}"/>
    <cellStyle name="Normal 9 2 6 5 2 3" xfId="40191" xr:uid="{00000000-0005-0000-0000-0000FF9C0000}"/>
    <cellStyle name="Normal 9 2 6 5 3" xfId="40192" xr:uid="{00000000-0005-0000-0000-0000009D0000}"/>
    <cellStyle name="Normal 9 2 6 5 3 2" xfId="40193" xr:uid="{00000000-0005-0000-0000-0000019D0000}"/>
    <cellStyle name="Normal 9 2 6 5 4" xfId="40194" xr:uid="{00000000-0005-0000-0000-0000029D0000}"/>
    <cellStyle name="Normal 9 2 6 6" xfId="40195" xr:uid="{00000000-0005-0000-0000-0000039D0000}"/>
    <cellStyle name="Normal 9 2 6 6 2" xfId="40196" xr:uid="{00000000-0005-0000-0000-0000049D0000}"/>
    <cellStyle name="Normal 9 2 6 6 2 2" xfId="40197" xr:uid="{00000000-0005-0000-0000-0000059D0000}"/>
    <cellStyle name="Normal 9 2 6 6 3" xfId="40198" xr:uid="{00000000-0005-0000-0000-0000069D0000}"/>
    <cellStyle name="Normal 9 2 6 7" xfId="40199" xr:uid="{00000000-0005-0000-0000-0000079D0000}"/>
    <cellStyle name="Normal 9 2 6 7 2" xfId="40200" xr:uid="{00000000-0005-0000-0000-0000089D0000}"/>
    <cellStyle name="Normal 9 2 6 8" xfId="40201" xr:uid="{00000000-0005-0000-0000-0000099D0000}"/>
    <cellStyle name="Normal 9 2 7" xfId="40202" xr:uid="{00000000-0005-0000-0000-00000A9D0000}"/>
    <cellStyle name="Normal 9 2 7 2" xfId="40203" xr:uid="{00000000-0005-0000-0000-00000B9D0000}"/>
    <cellStyle name="Normal 9 2 7 2 2" xfId="40204" xr:uid="{00000000-0005-0000-0000-00000C9D0000}"/>
    <cellStyle name="Normal 9 2 7 2 2 2" xfId="40205" xr:uid="{00000000-0005-0000-0000-00000D9D0000}"/>
    <cellStyle name="Normal 9 2 7 2 2 2 2" xfId="40206" xr:uid="{00000000-0005-0000-0000-00000E9D0000}"/>
    <cellStyle name="Normal 9 2 7 2 2 2 2 2" xfId="40207" xr:uid="{00000000-0005-0000-0000-00000F9D0000}"/>
    <cellStyle name="Normal 9 2 7 2 2 2 3" xfId="40208" xr:uid="{00000000-0005-0000-0000-0000109D0000}"/>
    <cellStyle name="Normal 9 2 7 2 2 3" xfId="40209" xr:uid="{00000000-0005-0000-0000-0000119D0000}"/>
    <cellStyle name="Normal 9 2 7 2 2 3 2" xfId="40210" xr:uid="{00000000-0005-0000-0000-0000129D0000}"/>
    <cellStyle name="Normal 9 2 7 2 2 4" xfId="40211" xr:uid="{00000000-0005-0000-0000-0000139D0000}"/>
    <cellStyle name="Normal 9 2 7 2 3" xfId="40212" xr:uid="{00000000-0005-0000-0000-0000149D0000}"/>
    <cellStyle name="Normal 9 2 7 2 3 2" xfId="40213" xr:uid="{00000000-0005-0000-0000-0000159D0000}"/>
    <cellStyle name="Normal 9 2 7 2 3 2 2" xfId="40214" xr:uid="{00000000-0005-0000-0000-0000169D0000}"/>
    <cellStyle name="Normal 9 2 7 2 3 3" xfId="40215" xr:uid="{00000000-0005-0000-0000-0000179D0000}"/>
    <cellStyle name="Normal 9 2 7 2 4" xfId="40216" xr:uid="{00000000-0005-0000-0000-0000189D0000}"/>
    <cellStyle name="Normal 9 2 7 2 4 2" xfId="40217" xr:uid="{00000000-0005-0000-0000-0000199D0000}"/>
    <cellStyle name="Normal 9 2 7 2 5" xfId="40218" xr:uid="{00000000-0005-0000-0000-00001A9D0000}"/>
    <cellStyle name="Normal 9 2 7 3" xfId="40219" xr:uid="{00000000-0005-0000-0000-00001B9D0000}"/>
    <cellStyle name="Normal 9 2 7 3 2" xfId="40220" xr:uid="{00000000-0005-0000-0000-00001C9D0000}"/>
    <cellStyle name="Normal 9 2 7 3 2 2" xfId="40221" xr:uid="{00000000-0005-0000-0000-00001D9D0000}"/>
    <cellStyle name="Normal 9 2 7 3 2 2 2" xfId="40222" xr:uid="{00000000-0005-0000-0000-00001E9D0000}"/>
    <cellStyle name="Normal 9 2 7 3 2 3" xfId="40223" xr:uid="{00000000-0005-0000-0000-00001F9D0000}"/>
    <cellStyle name="Normal 9 2 7 3 3" xfId="40224" xr:uid="{00000000-0005-0000-0000-0000209D0000}"/>
    <cellStyle name="Normal 9 2 7 3 3 2" xfId="40225" xr:uid="{00000000-0005-0000-0000-0000219D0000}"/>
    <cellStyle name="Normal 9 2 7 3 4" xfId="40226" xr:uid="{00000000-0005-0000-0000-0000229D0000}"/>
    <cellStyle name="Normal 9 2 7 4" xfId="40227" xr:uid="{00000000-0005-0000-0000-0000239D0000}"/>
    <cellStyle name="Normal 9 2 7 4 2" xfId="40228" xr:uid="{00000000-0005-0000-0000-0000249D0000}"/>
    <cellStyle name="Normal 9 2 7 4 2 2" xfId="40229" xr:uid="{00000000-0005-0000-0000-0000259D0000}"/>
    <cellStyle name="Normal 9 2 7 4 3" xfId="40230" xr:uid="{00000000-0005-0000-0000-0000269D0000}"/>
    <cellStyle name="Normal 9 2 7 5" xfId="40231" xr:uid="{00000000-0005-0000-0000-0000279D0000}"/>
    <cellStyle name="Normal 9 2 7 5 2" xfId="40232" xr:uid="{00000000-0005-0000-0000-0000289D0000}"/>
    <cellStyle name="Normal 9 2 7 6" xfId="40233" xr:uid="{00000000-0005-0000-0000-0000299D0000}"/>
    <cellStyle name="Normal 9 2 8" xfId="40234" xr:uid="{00000000-0005-0000-0000-00002A9D0000}"/>
    <cellStyle name="Normal 9 2 8 2" xfId="40235" xr:uid="{00000000-0005-0000-0000-00002B9D0000}"/>
    <cellStyle name="Normal 9 2 8 2 2" xfId="40236" xr:uid="{00000000-0005-0000-0000-00002C9D0000}"/>
    <cellStyle name="Normal 9 2 8 2 2 2" xfId="40237" xr:uid="{00000000-0005-0000-0000-00002D9D0000}"/>
    <cellStyle name="Normal 9 2 8 2 2 2 2" xfId="40238" xr:uid="{00000000-0005-0000-0000-00002E9D0000}"/>
    <cellStyle name="Normal 9 2 8 2 2 2 2 2" xfId="40239" xr:uid="{00000000-0005-0000-0000-00002F9D0000}"/>
    <cellStyle name="Normal 9 2 8 2 2 2 3" xfId="40240" xr:uid="{00000000-0005-0000-0000-0000309D0000}"/>
    <cellStyle name="Normal 9 2 8 2 2 3" xfId="40241" xr:uid="{00000000-0005-0000-0000-0000319D0000}"/>
    <cellStyle name="Normal 9 2 8 2 2 3 2" xfId="40242" xr:uid="{00000000-0005-0000-0000-0000329D0000}"/>
    <cellStyle name="Normal 9 2 8 2 2 4" xfId="40243" xr:uid="{00000000-0005-0000-0000-0000339D0000}"/>
    <cellStyle name="Normal 9 2 8 2 3" xfId="40244" xr:uid="{00000000-0005-0000-0000-0000349D0000}"/>
    <cellStyle name="Normal 9 2 8 2 3 2" xfId="40245" xr:uid="{00000000-0005-0000-0000-0000359D0000}"/>
    <cellStyle name="Normal 9 2 8 2 3 2 2" xfId="40246" xr:uid="{00000000-0005-0000-0000-0000369D0000}"/>
    <cellStyle name="Normal 9 2 8 2 3 3" xfId="40247" xr:uid="{00000000-0005-0000-0000-0000379D0000}"/>
    <cellStyle name="Normal 9 2 8 2 4" xfId="40248" xr:uid="{00000000-0005-0000-0000-0000389D0000}"/>
    <cellStyle name="Normal 9 2 8 2 4 2" xfId="40249" xr:uid="{00000000-0005-0000-0000-0000399D0000}"/>
    <cellStyle name="Normal 9 2 8 2 5" xfId="40250" xr:uid="{00000000-0005-0000-0000-00003A9D0000}"/>
    <cellStyle name="Normal 9 2 8 3" xfId="40251" xr:uid="{00000000-0005-0000-0000-00003B9D0000}"/>
    <cellStyle name="Normal 9 2 8 3 2" xfId="40252" xr:uid="{00000000-0005-0000-0000-00003C9D0000}"/>
    <cellStyle name="Normal 9 2 8 3 2 2" xfId="40253" xr:uid="{00000000-0005-0000-0000-00003D9D0000}"/>
    <cellStyle name="Normal 9 2 8 3 2 2 2" xfId="40254" xr:uid="{00000000-0005-0000-0000-00003E9D0000}"/>
    <cellStyle name="Normal 9 2 8 3 2 3" xfId="40255" xr:uid="{00000000-0005-0000-0000-00003F9D0000}"/>
    <cellStyle name="Normal 9 2 8 3 3" xfId="40256" xr:uid="{00000000-0005-0000-0000-0000409D0000}"/>
    <cellStyle name="Normal 9 2 8 3 3 2" xfId="40257" xr:uid="{00000000-0005-0000-0000-0000419D0000}"/>
    <cellStyle name="Normal 9 2 8 3 4" xfId="40258" xr:uid="{00000000-0005-0000-0000-0000429D0000}"/>
    <cellStyle name="Normal 9 2 8 4" xfId="40259" xr:uid="{00000000-0005-0000-0000-0000439D0000}"/>
    <cellStyle name="Normal 9 2 8 4 2" xfId="40260" xr:uid="{00000000-0005-0000-0000-0000449D0000}"/>
    <cellStyle name="Normal 9 2 8 4 2 2" xfId="40261" xr:uid="{00000000-0005-0000-0000-0000459D0000}"/>
    <cellStyle name="Normal 9 2 8 4 3" xfId="40262" xr:uid="{00000000-0005-0000-0000-0000469D0000}"/>
    <cellStyle name="Normal 9 2 8 5" xfId="40263" xr:uid="{00000000-0005-0000-0000-0000479D0000}"/>
    <cellStyle name="Normal 9 2 8 5 2" xfId="40264" xr:uid="{00000000-0005-0000-0000-0000489D0000}"/>
    <cellStyle name="Normal 9 2 8 6" xfId="40265" xr:uid="{00000000-0005-0000-0000-0000499D0000}"/>
    <cellStyle name="Normal 9 2 9" xfId="40266" xr:uid="{00000000-0005-0000-0000-00004A9D0000}"/>
    <cellStyle name="Normal 9 2 9 2" xfId="40267" xr:uid="{00000000-0005-0000-0000-00004B9D0000}"/>
    <cellStyle name="Normal 9 2 9 2 2" xfId="40268" xr:uid="{00000000-0005-0000-0000-00004C9D0000}"/>
    <cellStyle name="Normal 9 2 9 2 2 2" xfId="40269" xr:uid="{00000000-0005-0000-0000-00004D9D0000}"/>
    <cellStyle name="Normal 9 2 9 2 2 2 2" xfId="40270" xr:uid="{00000000-0005-0000-0000-00004E9D0000}"/>
    <cellStyle name="Normal 9 2 9 2 2 3" xfId="40271" xr:uid="{00000000-0005-0000-0000-00004F9D0000}"/>
    <cellStyle name="Normal 9 2 9 2 3" xfId="40272" xr:uid="{00000000-0005-0000-0000-0000509D0000}"/>
    <cellStyle name="Normal 9 2 9 2 3 2" xfId="40273" xr:uid="{00000000-0005-0000-0000-0000519D0000}"/>
    <cellStyle name="Normal 9 2 9 2 4" xfId="40274" xr:uid="{00000000-0005-0000-0000-0000529D0000}"/>
    <cellStyle name="Normal 9 2 9 3" xfId="40275" xr:uid="{00000000-0005-0000-0000-0000539D0000}"/>
    <cellStyle name="Normal 9 2 9 3 2" xfId="40276" xr:uid="{00000000-0005-0000-0000-0000549D0000}"/>
    <cellStyle name="Normal 9 2 9 3 2 2" xfId="40277" xr:uid="{00000000-0005-0000-0000-0000559D0000}"/>
    <cellStyle name="Normal 9 2 9 3 3" xfId="40278" xr:uid="{00000000-0005-0000-0000-0000569D0000}"/>
    <cellStyle name="Normal 9 2 9 4" xfId="40279" xr:uid="{00000000-0005-0000-0000-0000579D0000}"/>
    <cellStyle name="Normal 9 2 9 4 2" xfId="40280" xr:uid="{00000000-0005-0000-0000-0000589D0000}"/>
    <cellStyle name="Normal 9 2 9 5" xfId="40281" xr:uid="{00000000-0005-0000-0000-0000599D0000}"/>
    <cellStyle name="Normal 9 3" xfId="40282" xr:uid="{00000000-0005-0000-0000-00005A9D0000}"/>
    <cellStyle name="Normal 9 3 10" xfId="40283" xr:uid="{00000000-0005-0000-0000-00005B9D0000}"/>
    <cellStyle name="Normal 9 3 10 2" xfId="40284" xr:uid="{00000000-0005-0000-0000-00005C9D0000}"/>
    <cellStyle name="Normal 9 3 10 2 2" xfId="40285" xr:uid="{00000000-0005-0000-0000-00005D9D0000}"/>
    <cellStyle name="Normal 9 3 10 3" xfId="40286" xr:uid="{00000000-0005-0000-0000-00005E9D0000}"/>
    <cellStyle name="Normal 9 3 11" xfId="40287" xr:uid="{00000000-0005-0000-0000-00005F9D0000}"/>
    <cellStyle name="Normal 9 3 11 2" xfId="40288" xr:uid="{00000000-0005-0000-0000-0000609D0000}"/>
    <cellStyle name="Normal 9 3 12" xfId="40289" xr:uid="{00000000-0005-0000-0000-0000619D0000}"/>
    <cellStyle name="Normal 9 3 2" xfId="40290" xr:uid="{00000000-0005-0000-0000-0000629D0000}"/>
    <cellStyle name="Normal 9 3 2 10" xfId="40291" xr:uid="{00000000-0005-0000-0000-0000639D0000}"/>
    <cellStyle name="Normal 9 3 2 10 2" xfId="40292" xr:uid="{00000000-0005-0000-0000-0000649D0000}"/>
    <cellStyle name="Normal 9 3 2 11" xfId="40293" xr:uid="{00000000-0005-0000-0000-0000659D0000}"/>
    <cellStyle name="Normal 9 3 2 2" xfId="40294" xr:uid="{00000000-0005-0000-0000-0000669D0000}"/>
    <cellStyle name="Normal 9 3 2 2 10" xfId="40295" xr:uid="{00000000-0005-0000-0000-0000679D0000}"/>
    <cellStyle name="Normal 9 3 2 2 2" xfId="40296" xr:uid="{00000000-0005-0000-0000-0000689D0000}"/>
    <cellStyle name="Normal 9 3 2 2 2 2" xfId="40297" xr:uid="{00000000-0005-0000-0000-0000699D0000}"/>
    <cellStyle name="Normal 9 3 2 2 2 2 2" xfId="40298" xr:uid="{00000000-0005-0000-0000-00006A9D0000}"/>
    <cellStyle name="Normal 9 3 2 2 2 2 2 2" xfId="40299" xr:uid="{00000000-0005-0000-0000-00006B9D0000}"/>
    <cellStyle name="Normal 9 3 2 2 2 2 2 2 2" xfId="40300" xr:uid="{00000000-0005-0000-0000-00006C9D0000}"/>
    <cellStyle name="Normal 9 3 2 2 2 2 2 2 2 2" xfId="40301" xr:uid="{00000000-0005-0000-0000-00006D9D0000}"/>
    <cellStyle name="Normal 9 3 2 2 2 2 2 2 2 2 2" xfId="40302" xr:uid="{00000000-0005-0000-0000-00006E9D0000}"/>
    <cellStyle name="Normal 9 3 2 2 2 2 2 2 2 3" xfId="40303" xr:uid="{00000000-0005-0000-0000-00006F9D0000}"/>
    <cellStyle name="Normal 9 3 2 2 2 2 2 2 3" xfId="40304" xr:uid="{00000000-0005-0000-0000-0000709D0000}"/>
    <cellStyle name="Normal 9 3 2 2 2 2 2 2 3 2" xfId="40305" xr:uid="{00000000-0005-0000-0000-0000719D0000}"/>
    <cellStyle name="Normal 9 3 2 2 2 2 2 2 4" xfId="40306" xr:uid="{00000000-0005-0000-0000-0000729D0000}"/>
    <cellStyle name="Normal 9 3 2 2 2 2 2 3" xfId="40307" xr:uid="{00000000-0005-0000-0000-0000739D0000}"/>
    <cellStyle name="Normal 9 3 2 2 2 2 2 3 2" xfId="40308" xr:uid="{00000000-0005-0000-0000-0000749D0000}"/>
    <cellStyle name="Normal 9 3 2 2 2 2 2 3 2 2" xfId="40309" xr:uid="{00000000-0005-0000-0000-0000759D0000}"/>
    <cellStyle name="Normal 9 3 2 2 2 2 2 3 3" xfId="40310" xr:uid="{00000000-0005-0000-0000-0000769D0000}"/>
    <cellStyle name="Normal 9 3 2 2 2 2 2 4" xfId="40311" xr:uid="{00000000-0005-0000-0000-0000779D0000}"/>
    <cellStyle name="Normal 9 3 2 2 2 2 2 4 2" xfId="40312" xr:uid="{00000000-0005-0000-0000-0000789D0000}"/>
    <cellStyle name="Normal 9 3 2 2 2 2 2 5" xfId="40313" xr:uid="{00000000-0005-0000-0000-0000799D0000}"/>
    <cellStyle name="Normal 9 3 2 2 2 2 3" xfId="40314" xr:uid="{00000000-0005-0000-0000-00007A9D0000}"/>
    <cellStyle name="Normal 9 3 2 2 2 2 3 2" xfId="40315" xr:uid="{00000000-0005-0000-0000-00007B9D0000}"/>
    <cellStyle name="Normal 9 3 2 2 2 2 3 2 2" xfId="40316" xr:uid="{00000000-0005-0000-0000-00007C9D0000}"/>
    <cellStyle name="Normal 9 3 2 2 2 2 3 2 2 2" xfId="40317" xr:uid="{00000000-0005-0000-0000-00007D9D0000}"/>
    <cellStyle name="Normal 9 3 2 2 2 2 3 2 3" xfId="40318" xr:uid="{00000000-0005-0000-0000-00007E9D0000}"/>
    <cellStyle name="Normal 9 3 2 2 2 2 3 3" xfId="40319" xr:uid="{00000000-0005-0000-0000-00007F9D0000}"/>
    <cellStyle name="Normal 9 3 2 2 2 2 3 3 2" xfId="40320" xr:uid="{00000000-0005-0000-0000-0000809D0000}"/>
    <cellStyle name="Normal 9 3 2 2 2 2 3 4" xfId="40321" xr:uid="{00000000-0005-0000-0000-0000819D0000}"/>
    <cellStyle name="Normal 9 3 2 2 2 2 4" xfId="40322" xr:uid="{00000000-0005-0000-0000-0000829D0000}"/>
    <cellStyle name="Normal 9 3 2 2 2 2 4 2" xfId="40323" xr:uid="{00000000-0005-0000-0000-0000839D0000}"/>
    <cellStyle name="Normal 9 3 2 2 2 2 4 2 2" xfId="40324" xr:uid="{00000000-0005-0000-0000-0000849D0000}"/>
    <cellStyle name="Normal 9 3 2 2 2 2 4 3" xfId="40325" xr:uid="{00000000-0005-0000-0000-0000859D0000}"/>
    <cellStyle name="Normal 9 3 2 2 2 2 5" xfId="40326" xr:uid="{00000000-0005-0000-0000-0000869D0000}"/>
    <cellStyle name="Normal 9 3 2 2 2 2 5 2" xfId="40327" xr:uid="{00000000-0005-0000-0000-0000879D0000}"/>
    <cellStyle name="Normal 9 3 2 2 2 2 6" xfId="40328" xr:uid="{00000000-0005-0000-0000-0000889D0000}"/>
    <cellStyle name="Normal 9 3 2 2 2 3" xfId="40329" xr:uid="{00000000-0005-0000-0000-0000899D0000}"/>
    <cellStyle name="Normal 9 3 2 2 2 3 2" xfId="40330" xr:uid="{00000000-0005-0000-0000-00008A9D0000}"/>
    <cellStyle name="Normal 9 3 2 2 2 3 2 2" xfId="40331" xr:uid="{00000000-0005-0000-0000-00008B9D0000}"/>
    <cellStyle name="Normal 9 3 2 2 2 3 2 2 2" xfId="40332" xr:uid="{00000000-0005-0000-0000-00008C9D0000}"/>
    <cellStyle name="Normal 9 3 2 2 2 3 2 2 2 2" xfId="40333" xr:uid="{00000000-0005-0000-0000-00008D9D0000}"/>
    <cellStyle name="Normal 9 3 2 2 2 3 2 2 2 2 2" xfId="40334" xr:uid="{00000000-0005-0000-0000-00008E9D0000}"/>
    <cellStyle name="Normal 9 3 2 2 2 3 2 2 2 3" xfId="40335" xr:uid="{00000000-0005-0000-0000-00008F9D0000}"/>
    <cellStyle name="Normal 9 3 2 2 2 3 2 2 3" xfId="40336" xr:uid="{00000000-0005-0000-0000-0000909D0000}"/>
    <cellStyle name="Normal 9 3 2 2 2 3 2 2 3 2" xfId="40337" xr:uid="{00000000-0005-0000-0000-0000919D0000}"/>
    <cellStyle name="Normal 9 3 2 2 2 3 2 2 4" xfId="40338" xr:uid="{00000000-0005-0000-0000-0000929D0000}"/>
    <cellStyle name="Normal 9 3 2 2 2 3 2 3" xfId="40339" xr:uid="{00000000-0005-0000-0000-0000939D0000}"/>
    <cellStyle name="Normal 9 3 2 2 2 3 2 3 2" xfId="40340" xr:uid="{00000000-0005-0000-0000-0000949D0000}"/>
    <cellStyle name="Normal 9 3 2 2 2 3 2 3 2 2" xfId="40341" xr:uid="{00000000-0005-0000-0000-0000959D0000}"/>
    <cellStyle name="Normal 9 3 2 2 2 3 2 3 3" xfId="40342" xr:uid="{00000000-0005-0000-0000-0000969D0000}"/>
    <cellStyle name="Normal 9 3 2 2 2 3 2 4" xfId="40343" xr:uid="{00000000-0005-0000-0000-0000979D0000}"/>
    <cellStyle name="Normal 9 3 2 2 2 3 2 4 2" xfId="40344" xr:uid="{00000000-0005-0000-0000-0000989D0000}"/>
    <cellStyle name="Normal 9 3 2 2 2 3 2 5" xfId="40345" xr:uid="{00000000-0005-0000-0000-0000999D0000}"/>
    <cellStyle name="Normal 9 3 2 2 2 3 3" xfId="40346" xr:uid="{00000000-0005-0000-0000-00009A9D0000}"/>
    <cellStyle name="Normal 9 3 2 2 2 3 3 2" xfId="40347" xr:uid="{00000000-0005-0000-0000-00009B9D0000}"/>
    <cellStyle name="Normal 9 3 2 2 2 3 3 2 2" xfId="40348" xr:uid="{00000000-0005-0000-0000-00009C9D0000}"/>
    <cellStyle name="Normal 9 3 2 2 2 3 3 2 2 2" xfId="40349" xr:uid="{00000000-0005-0000-0000-00009D9D0000}"/>
    <cellStyle name="Normal 9 3 2 2 2 3 3 2 3" xfId="40350" xr:uid="{00000000-0005-0000-0000-00009E9D0000}"/>
    <cellStyle name="Normal 9 3 2 2 2 3 3 3" xfId="40351" xr:uid="{00000000-0005-0000-0000-00009F9D0000}"/>
    <cellStyle name="Normal 9 3 2 2 2 3 3 3 2" xfId="40352" xr:uid="{00000000-0005-0000-0000-0000A09D0000}"/>
    <cellStyle name="Normal 9 3 2 2 2 3 3 4" xfId="40353" xr:uid="{00000000-0005-0000-0000-0000A19D0000}"/>
    <cellStyle name="Normal 9 3 2 2 2 3 4" xfId="40354" xr:uid="{00000000-0005-0000-0000-0000A29D0000}"/>
    <cellStyle name="Normal 9 3 2 2 2 3 4 2" xfId="40355" xr:uid="{00000000-0005-0000-0000-0000A39D0000}"/>
    <cellStyle name="Normal 9 3 2 2 2 3 4 2 2" xfId="40356" xr:uid="{00000000-0005-0000-0000-0000A49D0000}"/>
    <cellStyle name="Normal 9 3 2 2 2 3 4 3" xfId="40357" xr:uid="{00000000-0005-0000-0000-0000A59D0000}"/>
    <cellStyle name="Normal 9 3 2 2 2 3 5" xfId="40358" xr:uid="{00000000-0005-0000-0000-0000A69D0000}"/>
    <cellStyle name="Normal 9 3 2 2 2 3 5 2" xfId="40359" xr:uid="{00000000-0005-0000-0000-0000A79D0000}"/>
    <cellStyle name="Normal 9 3 2 2 2 3 6" xfId="40360" xr:uid="{00000000-0005-0000-0000-0000A89D0000}"/>
    <cellStyle name="Normal 9 3 2 2 2 4" xfId="40361" xr:uid="{00000000-0005-0000-0000-0000A99D0000}"/>
    <cellStyle name="Normal 9 3 2 2 2 4 2" xfId="40362" xr:uid="{00000000-0005-0000-0000-0000AA9D0000}"/>
    <cellStyle name="Normal 9 3 2 2 2 4 2 2" xfId="40363" xr:uid="{00000000-0005-0000-0000-0000AB9D0000}"/>
    <cellStyle name="Normal 9 3 2 2 2 4 2 2 2" xfId="40364" xr:uid="{00000000-0005-0000-0000-0000AC9D0000}"/>
    <cellStyle name="Normal 9 3 2 2 2 4 2 2 2 2" xfId="40365" xr:uid="{00000000-0005-0000-0000-0000AD9D0000}"/>
    <cellStyle name="Normal 9 3 2 2 2 4 2 2 3" xfId="40366" xr:uid="{00000000-0005-0000-0000-0000AE9D0000}"/>
    <cellStyle name="Normal 9 3 2 2 2 4 2 3" xfId="40367" xr:uid="{00000000-0005-0000-0000-0000AF9D0000}"/>
    <cellStyle name="Normal 9 3 2 2 2 4 2 3 2" xfId="40368" xr:uid="{00000000-0005-0000-0000-0000B09D0000}"/>
    <cellStyle name="Normal 9 3 2 2 2 4 2 4" xfId="40369" xr:uid="{00000000-0005-0000-0000-0000B19D0000}"/>
    <cellStyle name="Normal 9 3 2 2 2 4 3" xfId="40370" xr:uid="{00000000-0005-0000-0000-0000B29D0000}"/>
    <cellStyle name="Normal 9 3 2 2 2 4 3 2" xfId="40371" xr:uid="{00000000-0005-0000-0000-0000B39D0000}"/>
    <cellStyle name="Normal 9 3 2 2 2 4 3 2 2" xfId="40372" xr:uid="{00000000-0005-0000-0000-0000B49D0000}"/>
    <cellStyle name="Normal 9 3 2 2 2 4 3 3" xfId="40373" xr:uid="{00000000-0005-0000-0000-0000B59D0000}"/>
    <cellStyle name="Normal 9 3 2 2 2 4 4" xfId="40374" xr:uid="{00000000-0005-0000-0000-0000B69D0000}"/>
    <cellStyle name="Normal 9 3 2 2 2 4 4 2" xfId="40375" xr:uid="{00000000-0005-0000-0000-0000B79D0000}"/>
    <cellStyle name="Normal 9 3 2 2 2 4 5" xfId="40376" xr:uid="{00000000-0005-0000-0000-0000B89D0000}"/>
    <cellStyle name="Normal 9 3 2 2 2 5" xfId="40377" xr:uid="{00000000-0005-0000-0000-0000B99D0000}"/>
    <cellStyle name="Normal 9 3 2 2 2 5 2" xfId="40378" xr:uid="{00000000-0005-0000-0000-0000BA9D0000}"/>
    <cellStyle name="Normal 9 3 2 2 2 5 2 2" xfId="40379" xr:uid="{00000000-0005-0000-0000-0000BB9D0000}"/>
    <cellStyle name="Normal 9 3 2 2 2 5 2 2 2" xfId="40380" xr:uid="{00000000-0005-0000-0000-0000BC9D0000}"/>
    <cellStyle name="Normal 9 3 2 2 2 5 2 3" xfId="40381" xr:uid="{00000000-0005-0000-0000-0000BD9D0000}"/>
    <cellStyle name="Normal 9 3 2 2 2 5 3" xfId="40382" xr:uid="{00000000-0005-0000-0000-0000BE9D0000}"/>
    <cellStyle name="Normal 9 3 2 2 2 5 3 2" xfId="40383" xr:uid="{00000000-0005-0000-0000-0000BF9D0000}"/>
    <cellStyle name="Normal 9 3 2 2 2 5 4" xfId="40384" xr:uid="{00000000-0005-0000-0000-0000C09D0000}"/>
    <cellStyle name="Normal 9 3 2 2 2 6" xfId="40385" xr:uid="{00000000-0005-0000-0000-0000C19D0000}"/>
    <cellStyle name="Normal 9 3 2 2 2 6 2" xfId="40386" xr:uid="{00000000-0005-0000-0000-0000C29D0000}"/>
    <cellStyle name="Normal 9 3 2 2 2 6 2 2" xfId="40387" xr:uid="{00000000-0005-0000-0000-0000C39D0000}"/>
    <cellStyle name="Normal 9 3 2 2 2 6 3" xfId="40388" xr:uid="{00000000-0005-0000-0000-0000C49D0000}"/>
    <cellStyle name="Normal 9 3 2 2 2 7" xfId="40389" xr:uid="{00000000-0005-0000-0000-0000C59D0000}"/>
    <cellStyle name="Normal 9 3 2 2 2 7 2" xfId="40390" xr:uid="{00000000-0005-0000-0000-0000C69D0000}"/>
    <cellStyle name="Normal 9 3 2 2 2 8" xfId="40391" xr:uid="{00000000-0005-0000-0000-0000C79D0000}"/>
    <cellStyle name="Normal 9 3 2 2 3" xfId="40392" xr:uid="{00000000-0005-0000-0000-0000C89D0000}"/>
    <cellStyle name="Normal 9 3 2 2 3 2" xfId="40393" xr:uid="{00000000-0005-0000-0000-0000C99D0000}"/>
    <cellStyle name="Normal 9 3 2 2 3 2 2" xfId="40394" xr:uid="{00000000-0005-0000-0000-0000CA9D0000}"/>
    <cellStyle name="Normal 9 3 2 2 3 2 2 2" xfId="40395" xr:uid="{00000000-0005-0000-0000-0000CB9D0000}"/>
    <cellStyle name="Normal 9 3 2 2 3 2 2 2 2" xfId="40396" xr:uid="{00000000-0005-0000-0000-0000CC9D0000}"/>
    <cellStyle name="Normal 9 3 2 2 3 2 2 2 2 2" xfId="40397" xr:uid="{00000000-0005-0000-0000-0000CD9D0000}"/>
    <cellStyle name="Normal 9 3 2 2 3 2 2 2 2 2 2" xfId="40398" xr:uid="{00000000-0005-0000-0000-0000CE9D0000}"/>
    <cellStyle name="Normal 9 3 2 2 3 2 2 2 2 3" xfId="40399" xr:uid="{00000000-0005-0000-0000-0000CF9D0000}"/>
    <cellStyle name="Normal 9 3 2 2 3 2 2 2 3" xfId="40400" xr:uid="{00000000-0005-0000-0000-0000D09D0000}"/>
    <cellStyle name="Normal 9 3 2 2 3 2 2 2 3 2" xfId="40401" xr:uid="{00000000-0005-0000-0000-0000D19D0000}"/>
    <cellStyle name="Normal 9 3 2 2 3 2 2 2 4" xfId="40402" xr:uid="{00000000-0005-0000-0000-0000D29D0000}"/>
    <cellStyle name="Normal 9 3 2 2 3 2 2 3" xfId="40403" xr:uid="{00000000-0005-0000-0000-0000D39D0000}"/>
    <cellStyle name="Normal 9 3 2 2 3 2 2 3 2" xfId="40404" xr:uid="{00000000-0005-0000-0000-0000D49D0000}"/>
    <cellStyle name="Normal 9 3 2 2 3 2 2 3 2 2" xfId="40405" xr:uid="{00000000-0005-0000-0000-0000D59D0000}"/>
    <cellStyle name="Normal 9 3 2 2 3 2 2 3 3" xfId="40406" xr:uid="{00000000-0005-0000-0000-0000D69D0000}"/>
    <cellStyle name="Normal 9 3 2 2 3 2 2 4" xfId="40407" xr:uid="{00000000-0005-0000-0000-0000D79D0000}"/>
    <cellStyle name="Normal 9 3 2 2 3 2 2 4 2" xfId="40408" xr:uid="{00000000-0005-0000-0000-0000D89D0000}"/>
    <cellStyle name="Normal 9 3 2 2 3 2 2 5" xfId="40409" xr:uid="{00000000-0005-0000-0000-0000D99D0000}"/>
    <cellStyle name="Normal 9 3 2 2 3 2 3" xfId="40410" xr:uid="{00000000-0005-0000-0000-0000DA9D0000}"/>
    <cellStyle name="Normal 9 3 2 2 3 2 3 2" xfId="40411" xr:uid="{00000000-0005-0000-0000-0000DB9D0000}"/>
    <cellStyle name="Normal 9 3 2 2 3 2 3 2 2" xfId="40412" xr:uid="{00000000-0005-0000-0000-0000DC9D0000}"/>
    <cellStyle name="Normal 9 3 2 2 3 2 3 2 2 2" xfId="40413" xr:uid="{00000000-0005-0000-0000-0000DD9D0000}"/>
    <cellStyle name="Normal 9 3 2 2 3 2 3 2 3" xfId="40414" xr:uid="{00000000-0005-0000-0000-0000DE9D0000}"/>
    <cellStyle name="Normal 9 3 2 2 3 2 3 3" xfId="40415" xr:uid="{00000000-0005-0000-0000-0000DF9D0000}"/>
    <cellStyle name="Normal 9 3 2 2 3 2 3 3 2" xfId="40416" xr:uid="{00000000-0005-0000-0000-0000E09D0000}"/>
    <cellStyle name="Normal 9 3 2 2 3 2 3 4" xfId="40417" xr:uid="{00000000-0005-0000-0000-0000E19D0000}"/>
    <cellStyle name="Normal 9 3 2 2 3 2 4" xfId="40418" xr:uid="{00000000-0005-0000-0000-0000E29D0000}"/>
    <cellStyle name="Normal 9 3 2 2 3 2 4 2" xfId="40419" xr:uid="{00000000-0005-0000-0000-0000E39D0000}"/>
    <cellStyle name="Normal 9 3 2 2 3 2 4 2 2" xfId="40420" xr:uid="{00000000-0005-0000-0000-0000E49D0000}"/>
    <cellStyle name="Normal 9 3 2 2 3 2 4 3" xfId="40421" xr:uid="{00000000-0005-0000-0000-0000E59D0000}"/>
    <cellStyle name="Normal 9 3 2 2 3 2 5" xfId="40422" xr:uid="{00000000-0005-0000-0000-0000E69D0000}"/>
    <cellStyle name="Normal 9 3 2 2 3 2 5 2" xfId="40423" xr:uid="{00000000-0005-0000-0000-0000E79D0000}"/>
    <cellStyle name="Normal 9 3 2 2 3 2 6" xfId="40424" xr:uid="{00000000-0005-0000-0000-0000E89D0000}"/>
    <cellStyle name="Normal 9 3 2 2 3 3" xfId="40425" xr:uid="{00000000-0005-0000-0000-0000E99D0000}"/>
    <cellStyle name="Normal 9 3 2 2 3 3 2" xfId="40426" xr:uid="{00000000-0005-0000-0000-0000EA9D0000}"/>
    <cellStyle name="Normal 9 3 2 2 3 3 2 2" xfId="40427" xr:uid="{00000000-0005-0000-0000-0000EB9D0000}"/>
    <cellStyle name="Normal 9 3 2 2 3 3 2 2 2" xfId="40428" xr:uid="{00000000-0005-0000-0000-0000EC9D0000}"/>
    <cellStyle name="Normal 9 3 2 2 3 3 2 2 2 2" xfId="40429" xr:uid="{00000000-0005-0000-0000-0000ED9D0000}"/>
    <cellStyle name="Normal 9 3 2 2 3 3 2 2 2 2 2" xfId="40430" xr:uid="{00000000-0005-0000-0000-0000EE9D0000}"/>
    <cellStyle name="Normal 9 3 2 2 3 3 2 2 2 3" xfId="40431" xr:uid="{00000000-0005-0000-0000-0000EF9D0000}"/>
    <cellStyle name="Normal 9 3 2 2 3 3 2 2 3" xfId="40432" xr:uid="{00000000-0005-0000-0000-0000F09D0000}"/>
    <cellStyle name="Normal 9 3 2 2 3 3 2 2 3 2" xfId="40433" xr:uid="{00000000-0005-0000-0000-0000F19D0000}"/>
    <cellStyle name="Normal 9 3 2 2 3 3 2 2 4" xfId="40434" xr:uid="{00000000-0005-0000-0000-0000F29D0000}"/>
    <cellStyle name="Normal 9 3 2 2 3 3 2 3" xfId="40435" xr:uid="{00000000-0005-0000-0000-0000F39D0000}"/>
    <cellStyle name="Normal 9 3 2 2 3 3 2 3 2" xfId="40436" xr:uid="{00000000-0005-0000-0000-0000F49D0000}"/>
    <cellStyle name="Normal 9 3 2 2 3 3 2 3 2 2" xfId="40437" xr:uid="{00000000-0005-0000-0000-0000F59D0000}"/>
    <cellStyle name="Normal 9 3 2 2 3 3 2 3 3" xfId="40438" xr:uid="{00000000-0005-0000-0000-0000F69D0000}"/>
    <cellStyle name="Normal 9 3 2 2 3 3 2 4" xfId="40439" xr:uid="{00000000-0005-0000-0000-0000F79D0000}"/>
    <cellStyle name="Normal 9 3 2 2 3 3 2 4 2" xfId="40440" xr:uid="{00000000-0005-0000-0000-0000F89D0000}"/>
    <cellStyle name="Normal 9 3 2 2 3 3 2 5" xfId="40441" xr:uid="{00000000-0005-0000-0000-0000F99D0000}"/>
    <cellStyle name="Normal 9 3 2 2 3 3 3" xfId="40442" xr:uid="{00000000-0005-0000-0000-0000FA9D0000}"/>
    <cellStyle name="Normal 9 3 2 2 3 3 3 2" xfId="40443" xr:uid="{00000000-0005-0000-0000-0000FB9D0000}"/>
    <cellStyle name="Normal 9 3 2 2 3 3 3 2 2" xfId="40444" xr:uid="{00000000-0005-0000-0000-0000FC9D0000}"/>
    <cellStyle name="Normal 9 3 2 2 3 3 3 2 2 2" xfId="40445" xr:uid="{00000000-0005-0000-0000-0000FD9D0000}"/>
    <cellStyle name="Normal 9 3 2 2 3 3 3 2 3" xfId="40446" xr:uid="{00000000-0005-0000-0000-0000FE9D0000}"/>
    <cellStyle name="Normal 9 3 2 2 3 3 3 3" xfId="40447" xr:uid="{00000000-0005-0000-0000-0000FF9D0000}"/>
    <cellStyle name="Normal 9 3 2 2 3 3 3 3 2" xfId="40448" xr:uid="{00000000-0005-0000-0000-0000009E0000}"/>
    <cellStyle name="Normal 9 3 2 2 3 3 3 4" xfId="40449" xr:uid="{00000000-0005-0000-0000-0000019E0000}"/>
    <cellStyle name="Normal 9 3 2 2 3 3 4" xfId="40450" xr:uid="{00000000-0005-0000-0000-0000029E0000}"/>
    <cellStyle name="Normal 9 3 2 2 3 3 4 2" xfId="40451" xr:uid="{00000000-0005-0000-0000-0000039E0000}"/>
    <cellStyle name="Normal 9 3 2 2 3 3 4 2 2" xfId="40452" xr:uid="{00000000-0005-0000-0000-0000049E0000}"/>
    <cellStyle name="Normal 9 3 2 2 3 3 4 3" xfId="40453" xr:uid="{00000000-0005-0000-0000-0000059E0000}"/>
    <cellStyle name="Normal 9 3 2 2 3 3 5" xfId="40454" xr:uid="{00000000-0005-0000-0000-0000069E0000}"/>
    <cellStyle name="Normal 9 3 2 2 3 3 5 2" xfId="40455" xr:uid="{00000000-0005-0000-0000-0000079E0000}"/>
    <cellStyle name="Normal 9 3 2 2 3 3 6" xfId="40456" xr:uid="{00000000-0005-0000-0000-0000089E0000}"/>
    <cellStyle name="Normal 9 3 2 2 3 4" xfId="40457" xr:uid="{00000000-0005-0000-0000-0000099E0000}"/>
    <cellStyle name="Normal 9 3 2 2 3 4 2" xfId="40458" xr:uid="{00000000-0005-0000-0000-00000A9E0000}"/>
    <cellStyle name="Normal 9 3 2 2 3 4 2 2" xfId="40459" xr:uid="{00000000-0005-0000-0000-00000B9E0000}"/>
    <cellStyle name="Normal 9 3 2 2 3 4 2 2 2" xfId="40460" xr:uid="{00000000-0005-0000-0000-00000C9E0000}"/>
    <cellStyle name="Normal 9 3 2 2 3 4 2 2 2 2" xfId="40461" xr:uid="{00000000-0005-0000-0000-00000D9E0000}"/>
    <cellStyle name="Normal 9 3 2 2 3 4 2 2 3" xfId="40462" xr:uid="{00000000-0005-0000-0000-00000E9E0000}"/>
    <cellStyle name="Normal 9 3 2 2 3 4 2 3" xfId="40463" xr:uid="{00000000-0005-0000-0000-00000F9E0000}"/>
    <cellStyle name="Normal 9 3 2 2 3 4 2 3 2" xfId="40464" xr:uid="{00000000-0005-0000-0000-0000109E0000}"/>
    <cellStyle name="Normal 9 3 2 2 3 4 2 4" xfId="40465" xr:uid="{00000000-0005-0000-0000-0000119E0000}"/>
    <cellStyle name="Normal 9 3 2 2 3 4 3" xfId="40466" xr:uid="{00000000-0005-0000-0000-0000129E0000}"/>
    <cellStyle name="Normal 9 3 2 2 3 4 3 2" xfId="40467" xr:uid="{00000000-0005-0000-0000-0000139E0000}"/>
    <cellStyle name="Normal 9 3 2 2 3 4 3 2 2" xfId="40468" xr:uid="{00000000-0005-0000-0000-0000149E0000}"/>
    <cellStyle name="Normal 9 3 2 2 3 4 3 3" xfId="40469" xr:uid="{00000000-0005-0000-0000-0000159E0000}"/>
    <cellStyle name="Normal 9 3 2 2 3 4 4" xfId="40470" xr:uid="{00000000-0005-0000-0000-0000169E0000}"/>
    <cellStyle name="Normal 9 3 2 2 3 4 4 2" xfId="40471" xr:uid="{00000000-0005-0000-0000-0000179E0000}"/>
    <cellStyle name="Normal 9 3 2 2 3 4 5" xfId="40472" xr:uid="{00000000-0005-0000-0000-0000189E0000}"/>
    <cellStyle name="Normal 9 3 2 2 3 5" xfId="40473" xr:uid="{00000000-0005-0000-0000-0000199E0000}"/>
    <cellStyle name="Normal 9 3 2 2 3 5 2" xfId="40474" xr:uid="{00000000-0005-0000-0000-00001A9E0000}"/>
    <cellStyle name="Normal 9 3 2 2 3 5 2 2" xfId="40475" xr:uid="{00000000-0005-0000-0000-00001B9E0000}"/>
    <cellStyle name="Normal 9 3 2 2 3 5 2 2 2" xfId="40476" xr:uid="{00000000-0005-0000-0000-00001C9E0000}"/>
    <cellStyle name="Normal 9 3 2 2 3 5 2 3" xfId="40477" xr:uid="{00000000-0005-0000-0000-00001D9E0000}"/>
    <cellStyle name="Normal 9 3 2 2 3 5 3" xfId="40478" xr:uid="{00000000-0005-0000-0000-00001E9E0000}"/>
    <cellStyle name="Normal 9 3 2 2 3 5 3 2" xfId="40479" xr:uid="{00000000-0005-0000-0000-00001F9E0000}"/>
    <cellStyle name="Normal 9 3 2 2 3 5 4" xfId="40480" xr:uid="{00000000-0005-0000-0000-0000209E0000}"/>
    <cellStyle name="Normal 9 3 2 2 3 6" xfId="40481" xr:uid="{00000000-0005-0000-0000-0000219E0000}"/>
    <cellStyle name="Normal 9 3 2 2 3 6 2" xfId="40482" xr:uid="{00000000-0005-0000-0000-0000229E0000}"/>
    <cellStyle name="Normal 9 3 2 2 3 6 2 2" xfId="40483" xr:uid="{00000000-0005-0000-0000-0000239E0000}"/>
    <cellStyle name="Normal 9 3 2 2 3 6 3" xfId="40484" xr:uid="{00000000-0005-0000-0000-0000249E0000}"/>
    <cellStyle name="Normal 9 3 2 2 3 7" xfId="40485" xr:uid="{00000000-0005-0000-0000-0000259E0000}"/>
    <cellStyle name="Normal 9 3 2 2 3 7 2" xfId="40486" xr:uid="{00000000-0005-0000-0000-0000269E0000}"/>
    <cellStyle name="Normal 9 3 2 2 3 8" xfId="40487" xr:uid="{00000000-0005-0000-0000-0000279E0000}"/>
    <cellStyle name="Normal 9 3 2 2 4" xfId="40488" xr:uid="{00000000-0005-0000-0000-0000289E0000}"/>
    <cellStyle name="Normal 9 3 2 2 4 2" xfId="40489" xr:uid="{00000000-0005-0000-0000-0000299E0000}"/>
    <cellStyle name="Normal 9 3 2 2 4 2 2" xfId="40490" xr:uid="{00000000-0005-0000-0000-00002A9E0000}"/>
    <cellStyle name="Normal 9 3 2 2 4 2 2 2" xfId="40491" xr:uid="{00000000-0005-0000-0000-00002B9E0000}"/>
    <cellStyle name="Normal 9 3 2 2 4 2 2 2 2" xfId="40492" xr:uid="{00000000-0005-0000-0000-00002C9E0000}"/>
    <cellStyle name="Normal 9 3 2 2 4 2 2 2 2 2" xfId="40493" xr:uid="{00000000-0005-0000-0000-00002D9E0000}"/>
    <cellStyle name="Normal 9 3 2 2 4 2 2 2 3" xfId="40494" xr:uid="{00000000-0005-0000-0000-00002E9E0000}"/>
    <cellStyle name="Normal 9 3 2 2 4 2 2 3" xfId="40495" xr:uid="{00000000-0005-0000-0000-00002F9E0000}"/>
    <cellStyle name="Normal 9 3 2 2 4 2 2 3 2" xfId="40496" xr:uid="{00000000-0005-0000-0000-0000309E0000}"/>
    <cellStyle name="Normal 9 3 2 2 4 2 2 4" xfId="40497" xr:uid="{00000000-0005-0000-0000-0000319E0000}"/>
    <cellStyle name="Normal 9 3 2 2 4 2 3" xfId="40498" xr:uid="{00000000-0005-0000-0000-0000329E0000}"/>
    <cellStyle name="Normal 9 3 2 2 4 2 3 2" xfId="40499" xr:uid="{00000000-0005-0000-0000-0000339E0000}"/>
    <cellStyle name="Normal 9 3 2 2 4 2 3 2 2" xfId="40500" xr:uid="{00000000-0005-0000-0000-0000349E0000}"/>
    <cellStyle name="Normal 9 3 2 2 4 2 3 3" xfId="40501" xr:uid="{00000000-0005-0000-0000-0000359E0000}"/>
    <cellStyle name="Normal 9 3 2 2 4 2 4" xfId="40502" xr:uid="{00000000-0005-0000-0000-0000369E0000}"/>
    <cellStyle name="Normal 9 3 2 2 4 2 4 2" xfId="40503" xr:uid="{00000000-0005-0000-0000-0000379E0000}"/>
    <cellStyle name="Normal 9 3 2 2 4 2 5" xfId="40504" xr:uid="{00000000-0005-0000-0000-0000389E0000}"/>
    <cellStyle name="Normal 9 3 2 2 4 3" xfId="40505" xr:uid="{00000000-0005-0000-0000-0000399E0000}"/>
    <cellStyle name="Normal 9 3 2 2 4 3 2" xfId="40506" xr:uid="{00000000-0005-0000-0000-00003A9E0000}"/>
    <cellStyle name="Normal 9 3 2 2 4 3 2 2" xfId="40507" xr:uid="{00000000-0005-0000-0000-00003B9E0000}"/>
    <cellStyle name="Normal 9 3 2 2 4 3 2 2 2" xfId="40508" xr:uid="{00000000-0005-0000-0000-00003C9E0000}"/>
    <cellStyle name="Normal 9 3 2 2 4 3 2 3" xfId="40509" xr:uid="{00000000-0005-0000-0000-00003D9E0000}"/>
    <cellStyle name="Normal 9 3 2 2 4 3 3" xfId="40510" xr:uid="{00000000-0005-0000-0000-00003E9E0000}"/>
    <cellStyle name="Normal 9 3 2 2 4 3 3 2" xfId="40511" xr:uid="{00000000-0005-0000-0000-00003F9E0000}"/>
    <cellStyle name="Normal 9 3 2 2 4 3 4" xfId="40512" xr:uid="{00000000-0005-0000-0000-0000409E0000}"/>
    <cellStyle name="Normal 9 3 2 2 4 4" xfId="40513" xr:uid="{00000000-0005-0000-0000-0000419E0000}"/>
    <cellStyle name="Normal 9 3 2 2 4 4 2" xfId="40514" xr:uid="{00000000-0005-0000-0000-0000429E0000}"/>
    <cellStyle name="Normal 9 3 2 2 4 4 2 2" xfId="40515" xr:uid="{00000000-0005-0000-0000-0000439E0000}"/>
    <cellStyle name="Normal 9 3 2 2 4 4 3" xfId="40516" xr:uid="{00000000-0005-0000-0000-0000449E0000}"/>
    <cellStyle name="Normal 9 3 2 2 4 5" xfId="40517" xr:uid="{00000000-0005-0000-0000-0000459E0000}"/>
    <cellStyle name="Normal 9 3 2 2 4 5 2" xfId="40518" xr:uid="{00000000-0005-0000-0000-0000469E0000}"/>
    <cellStyle name="Normal 9 3 2 2 4 6" xfId="40519" xr:uid="{00000000-0005-0000-0000-0000479E0000}"/>
    <cellStyle name="Normal 9 3 2 2 5" xfId="40520" xr:uid="{00000000-0005-0000-0000-0000489E0000}"/>
    <cellStyle name="Normal 9 3 2 2 5 2" xfId="40521" xr:uid="{00000000-0005-0000-0000-0000499E0000}"/>
    <cellStyle name="Normal 9 3 2 2 5 2 2" xfId="40522" xr:uid="{00000000-0005-0000-0000-00004A9E0000}"/>
    <cellStyle name="Normal 9 3 2 2 5 2 2 2" xfId="40523" xr:uid="{00000000-0005-0000-0000-00004B9E0000}"/>
    <cellStyle name="Normal 9 3 2 2 5 2 2 2 2" xfId="40524" xr:uid="{00000000-0005-0000-0000-00004C9E0000}"/>
    <cellStyle name="Normal 9 3 2 2 5 2 2 2 2 2" xfId="40525" xr:uid="{00000000-0005-0000-0000-00004D9E0000}"/>
    <cellStyle name="Normal 9 3 2 2 5 2 2 2 3" xfId="40526" xr:uid="{00000000-0005-0000-0000-00004E9E0000}"/>
    <cellStyle name="Normal 9 3 2 2 5 2 2 3" xfId="40527" xr:uid="{00000000-0005-0000-0000-00004F9E0000}"/>
    <cellStyle name="Normal 9 3 2 2 5 2 2 3 2" xfId="40528" xr:uid="{00000000-0005-0000-0000-0000509E0000}"/>
    <cellStyle name="Normal 9 3 2 2 5 2 2 4" xfId="40529" xr:uid="{00000000-0005-0000-0000-0000519E0000}"/>
    <cellStyle name="Normal 9 3 2 2 5 2 3" xfId="40530" xr:uid="{00000000-0005-0000-0000-0000529E0000}"/>
    <cellStyle name="Normal 9 3 2 2 5 2 3 2" xfId="40531" xr:uid="{00000000-0005-0000-0000-0000539E0000}"/>
    <cellStyle name="Normal 9 3 2 2 5 2 3 2 2" xfId="40532" xr:uid="{00000000-0005-0000-0000-0000549E0000}"/>
    <cellStyle name="Normal 9 3 2 2 5 2 3 3" xfId="40533" xr:uid="{00000000-0005-0000-0000-0000559E0000}"/>
    <cellStyle name="Normal 9 3 2 2 5 2 4" xfId="40534" xr:uid="{00000000-0005-0000-0000-0000569E0000}"/>
    <cellStyle name="Normal 9 3 2 2 5 2 4 2" xfId="40535" xr:uid="{00000000-0005-0000-0000-0000579E0000}"/>
    <cellStyle name="Normal 9 3 2 2 5 2 5" xfId="40536" xr:uid="{00000000-0005-0000-0000-0000589E0000}"/>
    <cellStyle name="Normal 9 3 2 2 5 3" xfId="40537" xr:uid="{00000000-0005-0000-0000-0000599E0000}"/>
    <cellStyle name="Normal 9 3 2 2 5 3 2" xfId="40538" xr:uid="{00000000-0005-0000-0000-00005A9E0000}"/>
    <cellStyle name="Normal 9 3 2 2 5 3 2 2" xfId="40539" xr:uid="{00000000-0005-0000-0000-00005B9E0000}"/>
    <cellStyle name="Normal 9 3 2 2 5 3 2 2 2" xfId="40540" xr:uid="{00000000-0005-0000-0000-00005C9E0000}"/>
    <cellStyle name="Normal 9 3 2 2 5 3 2 3" xfId="40541" xr:uid="{00000000-0005-0000-0000-00005D9E0000}"/>
    <cellStyle name="Normal 9 3 2 2 5 3 3" xfId="40542" xr:uid="{00000000-0005-0000-0000-00005E9E0000}"/>
    <cellStyle name="Normal 9 3 2 2 5 3 3 2" xfId="40543" xr:uid="{00000000-0005-0000-0000-00005F9E0000}"/>
    <cellStyle name="Normal 9 3 2 2 5 3 4" xfId="40544" xr:uid="{00000000-0005-0000-0000-0000609E0000}"/>
    <cellStyle name="Normal 9 3 2 2 5 4" xfId="40545" xr:uid="{00000000-0005-0000-0000-0000619E0000}"/>
    <cellStyle name="Normal 9 3 2 2 5 4 2" xfId="40546" xr:uid="{00000000-0005-0000-0000-0000629E0000}"/>
    <cellStyle name="Normal 9 3 2 2 5 4 2 2" xfId="40547" xr:uid="{00000000-0005-0000-0000-0000639E0000}"/>
    <cellStyle name="Normal 9 3 2 2 5 4 3" xfId="40548" xr:uid="{00000000-0005-0000-0000-0000649E0000}"/>
    <cellStyle name="Normal 9 3 2 2 5 5" xfId="40549" xr:uid="{00000000-0005-0000-0000-0000659E0000}"/>
    <cellStyle name="Normal 9 3 2 2 5 5 2" xfId="40550" xr:uid="{00000000-0005-0000-0000-0000669E0000}"/>
    <cellStyle name="Normal 9 3 2 2 5 6" xfId="40551" xr:uid="{00000000-0005-0000-0000-0000679E0000}"/>
    <cellStyle name="Normal 9 3 2 2 6" xfId="40552" xr:uid="{00000000-0005-0000-0000-0000689E0000}"/>
    <cellStyle name="Normal 9 3 2 2 6 2" xfId="40553" xr:uid="{00000000-0005-0000-0000-0000699E0000}"/>
    <cellStyle name="Normal 9 3 2 2 6 2 2" xfId="40554" xr:uid="{00000000-0005-0000-0000-00006A9E0000}"/>
    <cellStyle name="Normal 9 3 2 2 6 2 2 2" xfId="40555" xr:uid="{00000000-0005-0000-0000-00006B9E0000}"/>
    <cellStyle name="Normal 9 3 2 2 6 2 2 2 2" xfId="40556" xr:uid="{00000000-0005-0000-0000-00006C9E0000}"/>
    <cellStyle name="Normal 9 3 2 2 6 2 2 3" xfId="40557" xr:uid="{00000000-0005-0000-0000-00006D9E0000}"/>
    <cellStyle name="Normal 9 3 2 2 6 2 3" xfId="40558" xr:uid="{00000000-0005-0000-0000-00006E9E0000}"/>
    <cellStyle name="Normal 9 3 2 2 6 2 3 2" xfId="40559" xr:uid="{00000000-0005-0000-0000-00006F9E0000}"/>
    <cellStyle name="Normal 9 3 2 2 6 2 4" xfId="40560" xr:uid="{00000000-0005-0000-0000-0000709E0000}"/>
    <cellStyle name="Normal 9 3 2 2 6 3" xfId="40561" xr:uid="{00000000-0005-0000-0000-0000719E0000}"/>
    <cellStyle name="Normal 9 3 2 2 6 3 2" xfId="40562" xr:uid="{00000000-0005-0000-0000-0000729E0000}"/>
    <cellStyle name="Normal 9 3 2 2 6 3 2 2" xfId="40563" xr:uid="{00000000-0005-0000-0000-0000739E0000}"/>
    <cellStyle name="Normal 9 3 2 2 6 3 3" xfId="40564" xr:uid="{00000000-0005-0000-0000-0000749E0000}"/>
    <cellStyle name="Normal 9 3 2 2 6 4" xfId="40565" xr:uid="{00000000-0005-0000-0000-0000759E0000}"/>
    <cellStyle name="Normal 9 3 2 2 6 4 2" xfId="40566" xr:uid="{00000000-0005-0000-0000-0000769E0000}"/>
    <cellStyle name="Normal 9 3 2 2 6 5" xfId="40567" xr:uid="{00000000-0005-0000-0000-0000779E0000}"/>
    <cellStyle name="Normal 9 3 2 2 7" xfId="40568" xr:uid="{00000000-0005-0000-0000-0000789E0000}"/>
    <cellStyle name="Normal 9 3 2 2 7 2" xfId="40569" xr:uid="{00000000-0005-0000-0000-0000799E0000}"/>
    <cellStyle name="Normal 9 3 2 2 7 2 2" xfId="40570" xr:uid="{00000000-0005-0000-0000-00007A9E0000}"/>
    <cellStyle name="Normal 9 3 2 2 7 2 2 2" xfId="40571" xr:uid="{00000000-0005-0000-0000-00007B9E0000}"/>
    <cellStyle name="Normal 9 3 2 2 7 2 3" xfId="40572" xr:uid="{00000000-0005-0000-0000-00007C9E0000}"/>
    <cellStyle name="Normal 9 3 2 2 7 3" xfId="40573" xr:uid="{00000000-0005-0000-0000-00007D9E0000}"/>
    <cellStyle name="Normal 9 3 2 2 7 3 2" xfId="40574" xr:uid="{00000000-0005-0000-0000-00007E9E0000}"/>
    <cellStyle name="Normal 9 3 2 2 7 4" xfId="40575" xr:uid="{00000000-0005-0000-0000-00007F9E0000}"/>
    <cellStyle name="Normal 9 3 2 2 8" xfId="40576" xr:uid="{00000000-0005-0000-0000-0000809E0000}"/>
    <cellStyle name="Normal 9 3 2 2 8 2" xfId="40577" xr:uid="{00000000-0005-0000-0000-0000819E0000}"/>
    <cellStyle name="Normal 9 3 2 2 8 2 2" xfId="40578" xr:uid="{00000000-0005-0000-0000-0000829E0000}"/>
    <cellStyle name="Normal 9 3 2 2 8 3" xfId="40579" xr:uid="{00000000-0005-0000-0000-0000839E0000}"/>
    <cellStyle name="Normal 9 3 2 2 9" xfId="40580" xr:uid="{00000000-0005-0000-0000-0000849E0000}"/>
    <cellStyle name="Normal 9 3 2 2 9 2" xfId="40581" xr:uid="{00000000-0005-0000-0000-0000859E0000}"/>
    <cellStyle name="Normal 9 3 2 3" xfId="40582" xr:uid="{00000000-0005-0000-0000-0000869E0000}"/>
    <cellStyle name="Normal 9 3 2 3 2" xfId="40583" xr:uid="{00000000-0005-0000-0000-0000879E0000}"/>
    <cellStyle name="Normal 9 3 2 3 2 2" xfId="40584" xr:uid="{00000000-0005-0000-0000-0000889E0000}"/>
    <cellStyle name="Normal 9 3 2 3 2 2 2" xfId="40585" xr:uid="{00000000-0005-0000-0000-0000899E0000}"/>
    <cellStyle name="Normal 9 3 2 3 2 2 2 2" xfId="40586" xr:uid="{00000000-0005-0000-0000-00008A9E0000}"/>
    <cellStyle name="Normal 9 3 2 3 2 2 2 2 2" xfId="40587" xr:uid="{00000000-0005-0000-0000-00008B9E0000}"/>
    <cellStyle name="Normal 9 3 2 3 2 2 2 2 2 2" xfId="40588" xr:uid="{00000000-0005-0000-0000-00008C9E0000}"/>
    <cellStyle name="Normal 9 3 2 3 2 2 2 2 3" xfId="40589" xr:uid="{00000000-0005-0000-0000-00008D9E0000}"/>
    <cellStyle name="Normal 9 3 2 3 2 2 2 3" xfId="40590" xr:uid="{00000000-0005-0000-0000-00008E9E0000}"/>
    <cellStyle name="Normal 9 3 2 3 2 2 2 3 2" xfId="40591" xr:uid="{00000000-0005-0000-0000-00008F9E0000}"/>
    <cellStyle name="Normal 9 3 2 3 2 2 2 4" xfId="40592" xr:uid="{00000000-0005-0000-0000-0000909E0000}"/>
    <cellStyle name="Normal 9 3 2 3 2 2 3" xfId="40593" xr:uid="{00000000-0005-0000-0000-0000919E0000}"/>
    <cellStyle name="Normal 9 3 2 3 2 2 3 2" xfId="40594" xr:uid="{00000000-0005-0000-0000-0000929E0000}"/>
    <cellStyle name="Normal 9 3 2 3 2 2 3 2 2" xfId="40595" xr:uid="{00000000-0005-0000-0000-0000939E0000}"/>
    <cellStyle name="Normal 9 3 2 3 2 2 3 3" xfId="40596" xr:uid="{00000000-0005-0000-0000-0000949E0000}"/>
    <cellStyle name="Normal 9 3 2 3 2 2 4" xfId="40597" xr:uid="{00000000-0005-0000-0000-0000959E0000}"/>
    <cellStyle name="Normal 9 3 2 3 2 2 4 2" xfId="40598" xr:uid="{00000000-0005-0000-0000-0000969E0000}"/>
    <cellStyle name="Normal 9 3 2 3 2 2 5" xfId="40599" xr:uid="{00000000-0005-0000-0000-0000979E0000}"/>
    <cellStyle name="Normal 9 3 2 3 2 3" xfId="40600" xr:uid="{00000000-0005-0000-0000-0000989E0000}"/>
    <cellStyle name="Normal 9 3 2 3 2 3 2" xfId="40601" xr:uid="{00000000-0005-0000-0000-0000999E0000}"/>
    <cellStyle name="Normal 9 3 2 3 2 3 2 2" xfId="40602" xr:uid="{00000000-0005-0000-0000-00009A9E0000}"/>
    <cellStyle name="Normal 9 3 2 3 2 3 2 2 2" xfId="40603" xr:uid="{00000000-0005-0000-0000-00009B9E0000}"/>
    <cellStyle name="Normal 9 3 2 3 2 3 2 3" xfId="40604" xr:uid="{00000000-0005-0000-0000-00009C9E0000}"/>
    <cellStyle name="Normal 9 3 2 3 2 3 3" xfId="40605" xr:uid="{00000000-0005-0000-0000-00009D9E0000}"/>
    <cellStyle name="Normal 9 3 2 3 2 3 3 2" xfId="40606" xr:uid="{00000000-0005-0000-0000-00009E9E0000}"/>
    <cellStyle name="Normal 9 3 2 3 2 3 4" xfId="40607" xr:uid="{00000000-0005-0000-0000-00009F9E0000}"/>
    <cellStyle name="Normal 9 3 2 3 2 4" xfId="40608" xr:uid="{00000000-0005-0000-0000-0000A09E0000}"/>
    <cellStyle name="Normal 9 3 2 3 2 4 2" xfId="40609" xr:uid="{00000000-0005-0000-0000-0000A19E0000}"/>
    <cellStyle name="Normal 9 3 2 3 2 4 2 2" xfId="40610" xr:uid="{00000000-0005-0000-0000-0000A29E0000}"/>
    <cellStyle name="Normal 9 3 2 3 2 4 3" xfId="40611" xr:uid="{00000000-0005-0000-0000-0000A39E0000}"/>
    <cellStyle name="Normal 9 3 2 3 2 5" xfId="40612" xr:uid="{00000000-0005-0000-0000-0000A49E0000}"/>
    <cellStyle name="Normal 9 3 2 3 2 5 2" xfId="40613" xr:uid="{00000000-0005-0000-0000-0000A59E0000}"/>
    <cellStyle name="Normal 9 3 2 3 2 6" xfId="40614" xr:uid="{00000000-0005-0000-0000-0000A69E0000}"/>
    <cellStyle name="Normal 9 3 2 3 3" xfId="40615" xr:uid="{00000000-0005-0000-0000-0000A79E0000}"/>
    <cellStyle name="Normal 9 3 2 3 3 2" xfId="40616" xr:uid="{00000000-0005-0000-0000-0000A89E0000}"/>
    <cellStyle name="Normal 9 3 2 3 3 2 2" xfId="40617" xr:uid="{00000000-0005-0000-0000-0000A99E0000}"/>
    <cellStyle name="Normal 9 3 2 3 3 2 2 2" xfId="40618" xr:uid="{00000000-0005-0000-0000-0000AA9E0000}"/>
    <cellStyle name="Normal 9 3 2 3 3 2 2 2 2" xfId="40619" xr:uid="{00000000-0005-0000-0000-0000AB9E0000}"/>
    <cellStyle name="Normal 9 3 2 3 3 2 2 2 2 2" xfId="40620" xr:uid="{00000000-0005-0000-0000-0000AC9E0000}"/>
    <cellStyle name="Normal 9 3 2 3 3 2 2 2 3" xfId="40621" xr:uid="{00000000-0005-0000-0000-0000AD9E0000}"/>
    <cellStyle name="Normal 9 3 2 3 3 2 2 3" xfId="40622" xr:uid="{00000000-0005-0000-0000-0000AE9E0000}"/>
    <cellStyle name="Normal 9 3 2 3 3 2 2 3 2" xfId="40623" xr:uid="{00000000-0005-0000-0000-0000AF9E0000}"/>
    <cellStyle name="Normal 9 3 2 3 3 2 2 4" xfId="40624" xr:uid="{00000000-0005-0000-0000-0000B09E0000}"/>
    <cellStyle name="Normal 9 3 2 3 3 2 3" xfId="40625" xr:uid="{00000000-0005-0000-0000-0000B19E0000}"/>
    <cellStyle name="Normal 9 3 2 3 3 2 3 2" xfId="40626" xr:uid="{00000000-0005-0000-0000-0000B29E0000}"/>
    <cellStyle name="Normal 9 3 2 3 3 2 3 2 2" xfId="40627" xr:uid="{00000000-0005-0000-0000-0000B39E0000}"/>
    <cellStyle name="Normal 9 3 2 3 3 2 3 3" xfId="40628" xr:uid="{00000000-0005-0000-0000-0000B49E0000}"/>
    <cellStyle name="Normal 9 3 2 3 3 2 4" xfId="40629" xr:uid="{00000000-0005-0000-0000-0000B59E0000}"/>
    <cellStyle name="Normal 9 3 2 3 3 2 4 2" xfId="40630" xr:uid="{00000000-0005-0000-0000-0000B69E0000}"/>
    <cellStyle name="Normal 9 3 2 3 3 2 5" xfId="40631" xr:uid="{00000000-0005-0000-0000-0000B79E0000}"/>
    <cellStyle name="Normal 9 3 2 3 3 3" xfId="40632" xr:uid="{00000000-0005-0000-0000-0000B89E0000}"/>
    <cellStyle name="Normal 9 3 2 3 3 3 2" xfId="40633" xr:uid="{00000000-0005-0000-0000-0000B99E0000}"/>
    <cellStyle name="Normal 9 3 2 3 3 3 2 2" xfId="40634" xr:uid="{00000000-0005-0000-0000-0000BA9E0000}"/>
    <cellStyle name="Normal 9 3 2 3 3 3 2 2 2" xfId="40635" xr:uid="{00000000-0005-0000-0000-0000BB9E0000}"/>
    <cellStyle name="Normal 9 3 2 3 3 3 2 3" xfId="40636" xr:uid="{00000000-0005-0000-0000-0000BC9E0000}"/>
    <cellStyle name="Normal 9 3 2 3 3 3 3" xfId="40637" xr:uid="{00000000-0005-0000-0000-0000BD9E0000}"/>
    <cellStyle name="Normal 9 3 2 3 3 3 3 2" xfId="40638" xr:uid="{00000000-0005-0000-0000-0000BE9E0000}"/>
    <cellStyle name="Normal 9 3 2 3 3 3 4" xfId="40639" xr:uid="{00000000-0005-0000-0000-0000BF9E0000}"/>
    <cellStyle name="Normal 9 3 2 3 3 4" xfId="40640" xr:uid="{00000000-0005-0000-0000-0000C09E0000}"/>
    <cellStyle name="Normal 9 3 2 3 3 4 2" xfId="40641" xr:uid="{00000000-0005-0000-0000-0000C19E0000}"/>
    <cellStyle name="Normal 9 3 2 3 3 4 2 2" xfId="40642" xr:uid="{00000000-0005-0000-0000-0000C29E0000}"/>
    <cellStyle name="Normal 9 3 2 3 3 4 3" xfId="40643" xr:uid="{00000000-0005-0000-0000-0000C39E0000}"/>
    <cellStyle name="Normal 9 3 2 3 3 5" xfId="40644" xr:uid="{00000000-0005-0000-0000-0000C49E0000}"/>
    <cellStyle name="Normal 9 3 2 3 3 5 2" xfId="40645" xr:uid="{00000000-0005-0000-0000-0000C59E0000}"/>
    <cellStyle name="Normal 9 3 2 3 3 6" xfId="40646" xr:uid="{00000000-0005-0000-0000-0000C69E0000}"/>
    <cellStyle name="Normal 9 3 2 3 4" xfId="40647" xr:uid="{00000000-0005-0000-0000-0000C79E0000}"/>
    <cellStyle name="Normal 9 3 2 3 4 2" xfId="40648" xr:uid="{00000000-0005-0000-0000-0000C89E0000}"/>
    <cellStyle name="Normal 9 3 2 3 4 2 2" xfId="40649" xr:uid="{00000000-0005-0000-0000-0000C99E0000}"/>
    <cellStyle name="Normal 9 3 2 3 4 2 2 2" xfId="40650" xr:uid="{00000000-0005-0000-0000-0000CA9E0000}"/>
    <cellStyle name="Normal 9 3 2 3 4 2 2 2 2" xfId="40651" xr:uid="{00000000-0005-0000-0000-0000CB9E0000}"/>
    <cellStyle name="Normal 9 3 2 3 4 2 2 3" xfId="40652" xr:uid="{00000000-0005-0000-0000-0000CC9E0000}"/>
    <cellStyle name="Normal 9 3 2 3 4 2 3" xfId="40653" xr:uid="{00000000-0005-0000-0000-0000CD9E0000}"/>
    <cellStyle name="Normal 9 3 2 3 4 2 3 2" xfId="40654" xr:uid="{00000000-0005-0000-0000-0000CE9E0000}"/>
    <cellStyle name="Normal 9 3 2 3 4 2 4" xfId="40655" xr:uid="{00000000-0005-0000-0000-0000CF9E0000}"/>
    <cellStyle name="Normal 9 3 2 3 4 3" xfId="40656" xr:uid="{00000000-0005-0000-0000-0000D09E0000}"/>
    <cellStyle name="Normal 9 3 2 3 4 3 2" xfId="40657" xr:uid="{00000000-0005-0000-0000-0000D19E0000}"/>
    <cellStyle name="Normal 9 3 2 3 4 3 2 2" xfId="40658" xr:uid="{00000000-0005-0000-0000-0000D29E0000}"/>
    <cellStyle name="Normal 9 3 2 3 4 3 3" xfId="40659" xr:uid="{00000000-0005-0000-0000-0000D39E0000}"/>
    <cellStyle name="Normal 9 3 2 3 4 4" xfId="40660" xr:uid="{00000000-0005-0000-0000-0000D49E0000}"/>
    <cellStyle name="Normal 9 3 2 3 4 4 2" xfId="40661" xr:uid="{00000000-0005-0000-0000-0000D59E0000}"/>
    <cellStyle name="Normal 9 3 2 3 4 5" xfId="40662" xr:uid="{00000000-0005-0000-0000-0000D69E0000}"/>
    <cellStyle name="Normal 9 3 2 3 5" xfId="40663" xr:uid="{00000000-0005-0000-0000-0000D79E0000}"/>
    <cellStyle name="Normal 9 3 2 3 5 2" xfId="40664" xr:uid="{00000000-0005-0000-0000-0000D89E0000}"/>
    <cellStyle name="Normal 9 3 2 3 5 2 2" xfId="40665" xr:uid="{00000000-0005-0000-0000-0000D99E0000}"/>
    <cellStyle name="Normal 9 3 2 3 5 2 2 2" xfId="40666" xr:uid="{00000000-0005-0000-0000-0000DA9E0000}"/>
    <cellStyle name="Normal 9 3 2 3 5 2 3" xfId="40667" xr:uid="{00000000-0005-0000-0000-0000DB9E0000}"/>
    <cellStyle name="Normal 9 3 2 3 5 3" xfId="40668" xr:uid="{00000000-0005-0000-0000-0000DC9E0000}"/>
    <cellStyle name="Normal 9 3 2 3 5 3 2" xfId="40669" xr:uid="{00000000-0005-0000-0000-0000DD9E0000}"/>
    <cellStyle name="Normal 9 3 2 3 5 4" xfId="40670" xr:uid="{00000000-0005-0000-0000-0000DE9E0000}"/>
    <cellStyle name="Normal 9 3 2 3 6" xfId="40671" xr:uid="{00000000-0005-0000-0000-0000DF9E0000}"/>
    <cellStyle name="Normal 9 3 2 3 6 2" xfId="40672" xr:uid="{00000000-0005-0000-0000-0000E09E0000}"/>
    <cellStyle name="Normal 9 3 2 3 6 2 2" xfId="40673" xr:uid="{00000000-0005-0000-0000-0000E19E0000}"/>
    <cellStyle name="Normal 9 3 2 3 6 3" xfId="40674" xr:uid="{00000000-0005-0000-0000-0000E29E0000}"/>
    <cellStyle name="Normal 9 3 2 3 7" xfId="40675" xr:uid="{00000000-0005-0000-0000-0000E39E0000}"/>
    <cellStyle name="Normal 9 3 2 3 7 2" xfId="40676" xr:uid="{00000000-0005-0000-0000-0000E49E0000}"/>
    <cellStyle name="Normal 9 3 2 3 8" xfId="40677" xr:uid="{00000000-0005-0000-0000-0000E59E0000}"/>
    <cellStyle name="Normal 9 3 2 4" xfId="40678" xr:uid="{00000000-0005-0000-0000-0000E69E0000}"/>
    <cellStyle name="Normal 9 3 2 4 2" xfId="40679" xr:uid="{00000000-0005-0000-0000-0000E79E0000}"/>
    <cellStyle name="Normal 9 3 2 4 2 2" xfId="40680" xr:uid="{00000000-0005-0000-0000-0000E89E0000}"/>
    <cellStyle name="Normal 9 3 2 4 2 2 2" xfId="40681" xr:uid="{00000000-0005-0000-0000-0000E99E0000}"/>
    <cellStyle name="Normal 9 3 2 4 2 2 2 2" xfId="40682" xr:uid="{00000000-0005-0000-0000-0000EA9E0000}"/>
    <cellStyle name="Normal 9 3 2 4 2 2 2 2 2" xfId="40683" xr:uid="{00000000-0005-0000-0000-0000EB9E0000}"/>
    <cellStyle name="Normal 9 3 2 4 2 2 2 2 2 2" xfId="40684" xr:uid="{00000000-0005-0000-0000-0000EC9E0000}"/>
    <cellStyle name="Normal 9 3 2 4 2 2 2 2 3" xfId="40685" xr:uid="{00000000-0005-0000-0000-0000ED9E0000}"/>
    <cellStyle name="Normal 9 3 2 4 2 2 2 3" xfId="40686" xr:uid="{00000000-0005-0000-0000-0000EE9E0000}"/>
    <cellStyle name="Normal 9 3 2 4 2 2 2 3 2" xfId="40687" xr:uid="{00000000-0005-0000-0000-0000EF9E0000}"/>
    <cellStyle name="Normal 9 3 2 4 2 2 2 4" xfId="40688" xr:uid="{00000000-0005-0000-0000-0000F09E0000}"/>
    <cellStyle name="Normal 9 3 2 4 2 2 3" xfId="40689" xr:uid="{00000000-0005-0000-0000-0000F19E0000}"/>
    <cellStyle name="Normal 9 3 2 4 2 2 3 2" xfId="40690" xr:uid="{00000000-0005-0000-0000-0000F29E0000}"/>
    <cellStyle name="Normal 9 3 2 4 2 2 3 2 2" xfId="40691" xr:uid="{00000000-0005-0000-0000-0000F39E0000}"/>
    <cellStyle name="Normal 9 3 2 4 2 2 3 3" xfId="40692" xr:uid="{00000000-0005-0000-0000-0000F49E0000}"/>
    <cellStyle name="Normal 9 3 2 4 2 2 4" xfId="40693" xr:uid="{00000000-0005-0000-0000-0000F59E0000}"/>
    <cellStyle name="Normal 9 3 2 4 2 2 4 2" xfId="40694" xr:uid="{00000000-0005-0000-0000-0000F69E0000}"/>
    <cellStyle name="Normal 9 3 2 4 2 2 5" xfId="40695" xr:uid="{00000000-0005-0000-0000-0000F79E0000}"/>
    <cellStyle name="Normal 9 3 2 4 2 3" xfId="40696" xr:uid="{00000000-0005-0000-0000-0000F89E0000}"/>
    <cellStyle name="Normal 9 3 2 4 2 3 2" xfId="40697" xr:uid="{00000000-0005-0000-0000-0000F99E0000}"/>
    <cellStyle name="Normal 9 3 2 4 2 3 2 2" xfId="40698" xr:uid="{00000000-0005-0000-0000-0000FA9E0000}"/>
    <cellStyle name="Normal 9 3 2 4 2 3 2 2 2" xfId="40699" xr:uid="{00000000-0005-0000-0000-0000FB9E0000}"/>
    <cellStyle name="Normal 9 3 2 4 2 3 2 3" xfId="40700" xr:uid="{00000000-0005-0000-0000-0000FC9E0000}"/>
    <cellStyle name="Normal 9 3 2 4 2 3 3" xfId="40701" xr:uid="{00000000-0005-0000-0000-0000FD9E0000}"/>
    <cellStyle name="Normal 9 3 2 4 2 3 3 2" xfId="40702" xr:uid="{00000000-0005-0000-0000-0000FE9E0000}"/>
    <cellStyle name="Normal 9 3 2 4 2 3 4" xfId="40703" xr:uid="{00000000-0005-0000-0000-0000FF9E0000}"/>
    <cellStyle name="Normal 9 3 2 4 2 4" xfId="40704" xr:uid="{00000000-0005-0000-0000-0000009F0000}"/>
    <cellStyle name="Normal 9 3 2 4 2 4 2" xfId="40705" xr:uid="{00000000-0005-0000-0000-0000019F0000}"/>
    <cellStyle name="Normal 9 3 2 4 2 4 2 2" xfId="40706" xr:uid="{00000000-0005-0000-0000-0000029F0000}"/>
    <cellStyle name="Normal 9 3 2 4 2 4 3" xfId="40707" xr:uid="{00000000-0005-0000-0000-0000039F0000}"/>
    <cellStyle name="Normal 9 3 2 4 2 5" xfId="40708" xr:uid="{00000000-0005-0000-0000-0000049F0000}"/>
    <cellStyle name="Normal 9 3 2 4 2 5 2" xfId="40709" xr:uid="{00000000-0005-0000-0000-0000059F0000}"/>
    <cellStyle name="Normal 9 3 2 4 2 6" xfId="40710" xr:uid="{00000000-0005-0000-0000-0000069F0000}"/>
    <cellStyle name="Normal 9 3 2 4 3" xfId="40711" xr:uid="{00000000-0005-0000-0000-0000079F0000}"/>
    <cellStyle name="Normal 9 3 2 4 3 2" xfId="40712" xr:uid="{00000000-0005-0000-0000-0000089F0000}"/>
    <cellStyle name="Normal 9 3 2 4 3 2 2" xfId="40713" xr:uid="{00000000-0005-0000-0000-0000099F0000}"/>
    <cellStyle name="Normal 9 3 2 4 3 2 2 2" xfId="40714" xr:uid="{00000000-0005-0000-0000-00000A9F0000}"/>
    <cellStyle name="Normal 9 3 2 4 3 2 2 2 2" xfId="40715" xr:uid="{00000000-0005-0000-0000-00000B9F0000}"/>
    <cellStyle name="Normal 9 3 2 4 3 2 2 2 2 2" xfId="40716" xr:uid="{00000000-0005-0000-0000-00000C9F0000}"/>
    <cellStyle name="Normal 9 3 2 4 3 2 2 2 3" xfId="40717" xr:uid="{00000000-0005-0000-0000-00000D9F0000}"/>
    <cellStyle name="Normal 9 3 2 4 3 2 2 3" xfId="40718" xr:uid="{00000000-0005-0000-0000-00000E9F0000}"/>
    <cellStyle name="Normal 9 3 2 4 3 2 2 3 2" xfId="40719" xr:uid="{00000000-0005-0000-0000-00000F9F0000}"/>
    <cellStyle name="Normal 9 3 2 4 3 2 2 4" xfId="40720" xr:uid="{00000000-0005-0000-0000-0000109F0000}"/>
    <cellStyle name="Normal 9 3 2 4 3 2 3" xfId="40721" xr:uid="{00000000-0005-0000-0000-0000119F0000}"/>
    <cellStyle name="Normal 9 3 2 4 3 2 3 2" xfId="40722" xr:uid="{00000000-0005-0000-0000-0000129F0000}"/>
    <cellStyle name="Normal 9 3 2 4 3 2 3 2 2" xfId="40723" xr:uid="{00000000-0005-0000-0000-0000139F0000}"/>
    <cellStyle name="Normal 9 3 2 4 3 2 3 3" xfId="40724" xr:uid="{00000000-0005-0000-0000-0000149F0000}"/>
    <cellStyle name="Normal 9 3 2 4 3 2 4" xfId="40725" xr:uid="{00000000-0005-0000-0000-0000159F0000}"/>
    <cellStyle name="Normal 9 3 2 4 3 2 4 2" xfId="40726" xr:uid="{00000000-0005-0000-0000-0000169F0000}"/>
    <cellStyle name="Normal 9 3 2 4 3 2 5" xfId="40727" xr:uid="{00000000-0005-0000-0000-0000179F0000}"/>
    <cellStyle name="Normal 9 3 2 4 3 3" xfId="40728" xr:uid="{00000000-0005-0000-0000-0000189F0000}"/>
    <cellStyle name="Normal 9 3 2 4 3 3 2" xfId="40729" xr:uid="{00000000-0005-0000-0000-0000199F0000}"/>
    <cellStyle name="Normal 9 3 2 4 3 3 2 2" xfId="40730" xr:uid="{00000000-0005-0000-0000-00001A9F0000}"/>
    <cellStyle name="Normal 9 3 2 4 3 3 2 2 2" xfId="40731" xr:uid="{00000000-0005-0000-0000-00001B9F0000}"/>
    <cellStyle name="Normal 9 3 2 4 3 3 2 3" xfId="40732" xr:uid="{00000000-0005-0000-0000-00001C9F0000}"/>
    <cellStyle name="Normal 9 3 2 4 3 3 3" xfId="40733" xr:uid="{00000000-0005-0000-0000-00001D9F0000}"/>
    <cellStyle name="Normal 9 3 2 4 3 3 3 2" xfId="40734" xr:uid="{00000000-0005-0000-0000-00001E9F0000}"/>
    <cellStyle name="Normal 9 3 2 4 3 3 4" xfId="40735" xr:uid="{00000000-0005-0000-0000-00001F9F0000}"/>
    <cellStyle name="Normal 9 3 2 4 3 4" xfId="40736" xr:uid="{00000000-0005-0000-0000-0000209F0000}"/>
    <cellStyle name="Normal 9 3 2 4 3 4 2" xfId="40737" xr:uid="{00000000-0005-0000-0000-0000219F0000}"/>
    <cellStyle name="Normal 9 3 2 4 3 4 2 2" xfId="40738" xr:uid="{00000000-0005-0000-0000-0000229F0000}"/>
    <cellStyle name="Normal 9 3 2 4 3 4 3" xfId="40739" xr:uid="{00000000-0005-0000-0000-0000239F0000}"/>
    <cellStyle name="Normal 9 3 2 4 3 5" xfId="40740" xr:uid="{00000000-0005-0000-0000-0000249F0000}"/>
    <cellStyle name="Normal 9 3 2 4 3 5 2" xfId="40741" xr:uid="{00000000-0005-0000-0000-0000259F0000}"/>
    <cellStyle name="Normal 9 3 2 4 3 6" xfId="40742" xr:uid="{00000000-0005-0000-0000-0000269F0000}"/>
    <cellStyle name="Normal 9 3 2 4 4" xfId="40743" xr:uid="{00000000-0005-0000-0000-0000279F0000}"/>
    <cellStyle name="Normal 9 3 2 4 4 2" xfId="40744" xr:uid="{00000000-0005-0000-0000-0000289F0000}"/>
    <cellStyle name="Normal 9 3 2 4 4 2 2" xfId="40745" xr:uid="{00000000-0005-0000-0000-0000299F0000}"/>
    <cellStyle name="Normal 9 3 2 4 4 2 2 2" xfId="40746" xr:uid="{00000000-0005-0000-0000-00002A9F0000}"/>
    <cellStyle name="Normal 9 3 2 4 4 2 2 2 2" xfId="40747" xr:uid="{00000000-0005-0000-0000-00002B9F0000}"/>
    <cellStyle name="Normal 9 3 2 4 4 2 2 3" xfId="40748" xr:uid="{00000000-0005-0000-0000-00002C9F0000}"/>
    <cellStyle name="Normal 9 3 2 4 4 2 3" xfId="40749" xr:uid="{00000000-0005-0000-0000-00002D9F0000}"/>
    <cellStyle name="Normal 9 3 2 4 4 2 3 2" xfId="40750" xr:uid="{00000000-0005-0000-0000-00002E9F0000}"/>
    <cellStyle name="Normal 9 3 2 4 4 2 4" xfId="40751" xr:uid="{00000000-0005-0000-0000-00002F9F0000}"/>
    <cellStyle name="Normal 9 3 2 4 4 3" xfId="40752" xr:uid="{00000000-0005-0000-0000-0000309F0000}"/>
    <cellStyle name="Normal 9 3 2 4 4 3 2" xfId="40753" xr:uid="{00000000-0005-0000-0000-0000319F0000}"/>
    <cellStyle name="Normal 9 3 2 4 4 3 2 2" xfId="40754" xr:uid="{00000000-0005-0000-0000-0000329F0000}"/>
    <cellStyle name="Normal 9 3 2 4 4 3 3" xfId="40755" xr:uid="{00000000-0005-0000-0000-0000339F0000}"/>
    <cellStyle name="Normal 9 3 2 4 4 4" xfId="40756" xr:uid="{00000000-0005-0000-0000-0000349F0000}"/>
    <cellStyle name="Normal 9 3 2 4 4 4 2" xfId="40757" xr:uid="{00000000-0005-0000-0000-0000359F0000}"/>
    <cellStyle name="Normal 9 3 2 4 4 5" xfId="40758" xr:uid="{00000000-0005-0000-0000-0000369F0000}"/>
    <cellStyle name="Normal 9 3 2 4 5" xfId="40759" xr:uid="{00000000-0005-0000-0000-0000379F0000}"/>
    <cellStyle name="Normal 9 3 2 4 5 2" xfId="40760" xr:uid="{00000000-0005-0000-0000-0000389F0000}"/>
    <cellStyle name="Normal 9 3 2 4 5 2 2" xfId="40761" xr:uid="{00000000-0005-0000-0000-0000399F0000}"/>
    <cellStyle name="Normal 9 3 2 4 5 2 2 2" xfId="40762" xr:uid="{00000000-0005-0000-0000-00003A9F0000}"/>
    <cellStyle name="Normal 9 3 2 4 5 2 3" xfId="40763" xr:uid="{00000000-0005-0000-0000-00003B9F0000}"/>
    <cellStyle name="Normal 9 3 2 4 5 3" xfId="40764" xr:uid="{00000000-0005-0000-0000-00003C9F0000}"/>
    <cellStyle name="Normal 9 3 2 4 5 3 2" xfId="40765" xr:uid="{00000000-0005-0000-0000-00003D9F0000}"/>
    <cellStyle name="Normal 9 3 2 4 5 4" xfId="40766" xr:uid="{00000000-0005-0000-0000-00003E9F0000}"/>
    <cellStyle name="Normal 9 3 2 4 6" xfId="40767" xr:uid="{00000000-0005-0000-0000-00003F9F0000}"/>
    <cellStyle name="Normal 9 3 2 4 6 2" xfId="40768" xr:uid="{00000000-0005-0000-0000-0000409F0000}"/>
    <cellStyle name="Normal 9 3 2 4 6 2 2" xfId="40769" xr:uid="{00000000-0005-0000-0000-0000419F0000}"/>
    <cellStyle name="Normal 9 3 2 4 6 3" xfId="40770" xr:uid="{00000000-0005-0000-0000-0000429F0000}"/>
    <cellStyle name="Normal 9 3 2 4 7" xfId="40771" xr:uid="{00000000-0005-0000-0000-0000439F0000}"/>
    <cellStyle name="Normal 9 3 2 4 7 2" xfId="40772" xr:uid="{00000000-0005-0000-0000-0000449F0000}"/>
    <cellStyle name="Normal 9 3 2 4 8" xfId="40773" xr:uid="{00000000-0005-0000-0000-0000459F0000}"/>
    <cellStyle name="Normal 9 3 2 5" xfId="40774" xr:uid="{00000000-0005-0000-0000-0000469F0000}"/>
    <cellStyle name="Normal 9 3 2 5 2" xfId="40775" xr:uid="{00000000-0005-0000-0000-0000479F0000}"/>
    <cellStyle name="Normal 9 3 2 5 2 2" xfId="40776" xr:uid="{00000000-0005-0000-0000-0000489F0000}"/>
    <cellStyle name="Normal 9 3 2 5 2 2 2" xfId="40777" xr:uid="{00000000-0005-0000-0000-0000499F0000}"/>
    <cellStyle name="Normal 9 3 2 5 2 2 2 2" xfId="40778" xr:uid="{00000000-0005-0000-0000-00004A9F0000}"/>
    <cellStyle name="Normal 9 3 2 5 2 2 2 2 2" xfId="40779" xr:uid="{00000000-0005-0000-0000-00004B9F0000}"/>
    <cellStyle name="Normal 9 3 2 5 2 2 2 3" xfId="40780" xr:uid="{00000000-0005-0000-0000-00004C9F0000}"/>
    <cellStyle name="Normal 9 3 2 5 2 2 3" xfId="40781" xr:uid="{00000000-0005-0000-0000-00004D9F0000}"/>
    <cellStyle name="Normal 9 3 2 5 2 2 3 2" xfId="40782" xr:uid="{00000000-0005-0000-0000-00004E9F0000}"/>
    <cellStyle name="Normal 9 3 2 5 2 2 4" xfId="40783" xr:uid="{00000000-0005-0000-0000-00004F9F0000}"/>
    <cellStyle name="Normal 9 3 2 5 2 3" xfId="40784" xr:uid="{00000000-0005-0000-0000-0000509F0000}"/>
    <cellStyle name="Normal 9 3 2 5 2 3 2" xfId="40785" xr:uid="{00000000-0005-0000-0000-0000519F0000}"/>
    <cellStyle name="Normal 9 3 2 5 2 3 2 2" xfId="40786" xr:uid="{00000000-0005-0000-0000-0000529F0000}"/>
    <cellStyle name="Normal 9 3 2 5 2 3 3" xfId="40787" xr:uid="{00000000-0005-0000-0000-0000539F0000}"/>
    <cellStyle name="Normal 9 3 2 5 2 4" xfId="40788" xr:uid="{00000000-0005-0000-0000-0000549F0000}"/>
    <cellStyle name="Normal 9 3 2 5 2 4 2" xfId="40789" xr:uid="{00000000-0005-0000-0000-0000559F0000}"/>
    <cellStyle name="Normal 9 3 2 5 2 5" xfId="40790" xr:uid="{00000000-0005-0000-0000-0000569F0000}"/>
    <cellStyle name="Normal 9 3 2 5 3" xfId="40791" xr:uid="{00000000-0005-0000-0000-0000579F0000}"/>
    <cellStyle name="Normal 9 3 2 5 3 2" xfId="40792" xr:uid="{00000000-0005-0000-0000-0000589F0000}"/>
    <cellStyle name="Normal 9 3 2 5 3 2 2" xfId="40793" xr:uid="{00000000-0005-0000-0000-0000599F0000}"/>
    <cellStyle name="Normal 9 3 2 5 3 2 2 2" xfId="40794" xr:uid="{00000000-0005-0000-0000-00005A9F0000}"/>
    <cellStyle name="Normal 9 3 2 5 3 2 3" xfId="40795" xr:uid="{00000000-0005-0000-0000-00005B9F0000}"/>
    <cellStyle name="Normal 9 3 2 5 3 3" xfId="40796" xr:uid="{00000000-0005-0000-0000-00005C9F0000}"/>
    <cellStyle name="Normal 9 3 2 5 3 3 2" xfId="40797" xr:uid="{00000000-0005-0000-0000-00005D9F0000}"/>
    <cellStyle name="Normal 9 3 2 5 3 4" xfId="40798" xr:uid="{00000000-0005-0000-0000-00005E9F0000}"/>
    <cellStyle name="Normal 9 3 2 5 4" xfId="40799" xr:uid="{00000000-0005-0000-0000-00005F9F0000}"/>
    <cellStyle name="Normal 9 3 2 5 4 2" xfId="40800" xr:uid="{00000000-0005-0000-0000-0000609F0000}"/>
    <cellStyle name="Normal 9 3 2 5 4 2 2" xfId="40801" xr:uid="{00000000-0005-0000-0000-0000619F0000}"/>
    <cellStyle name="Normal 9 3 2 5 4 3" xfId="40802" xr:uid="{00000000-0005-0000-0000-0000629F0000}"/>
    <cellStyle name="Normal 9 3 2 5 5" xfId="40803" xr:uid="{00000000-0005-0000-0000-0000639F0000}"/>
    <cellStyle name="Normal 9 3 2 5 5 2" xfId="40804" xr:uid="{00000000-0005-0000-0000-0000649F0000}"/>
    <cellStyle name="Normal 9 3 2 5 6" xfId="40805" xr:uid="{00000000-0005-0000-0000-0000659F0000}"/>
    <cellStyle name="Normal 9 3 2 6" xfId="40806" xr:uid="{00000000-0005-0000-0000-0000669F0000}"/>
    <cellStyle name="Normal 9 3 2 6 2" xfId="40807" xr:uid="{00000000-0005-0000-0000-0000679F0000}"/>
    <cellStyle name="Normal 9 3 2 6 2 2" xfId="40808" xr:uid="{00000000-0005-0000-0000-0000689F0000}"/>
    <cellStyle name="Normal 9 3 2 6 2 2 2" xfId="40809" xr:uid="{00000000-0005-0000-0000-0000699F0000}"/>
    <cellStyle name="Normal 9 3 2 6 2 2 2 2" xfId="40810" xr:uid="{00000000-0005-0000-0000-00006A9F0000}"/>
    <cellStyle name="Normal 9 3 2 6 2 2 2 2 2" xfId="40811" xr:uid="{00000000-0005-0000-0000-00006B9F0000}"/>
    <cellStyle name="Normal 9 3 2 6 2 2 2 3" xfId="40812" xr:uid="{00000000-0005-0000-0000-00006C9F0000}"/>
    <cellStyle name="Normal 9 3 2 6 2 2 3" xfId="40813" xr:uid="{00000000-0005-0000-0000-00006D9F0000}"/>
    <cellStyle name="Normal 9 3 2 6 2 2 3 2" xfId="40814" xr:uid="{00000000-0005-0000-0000-00006E9F0000}"/>
    <cellStyle name="Normal 9 3 2 6 2 2 4" xfId="40815" xr:uid="{00000000-0005-0000-0000-00006F9F0000}"/>
    <cellStyle name="Normal 9 3 2 6 2 3" xfId="40816" xr:uid="{00000000-0005-0000-0000-0000709F0000}"/>
    <cellStyle name="Normal 9 3 2 6 2 3 2" xfId="40817" xr:uid="{00000000-0005-0000-0000-0000719F0000}"/>
    <cellStyle name="Normal 9 3 2 6 2 3 2 2" xfId="40818" xr:uid="{00000000-0005-0000-0000-0000729F0000}"/>
    <cellStyle name="Normal 9 3 2 6 2 3 3" xfId="40819" xr:uid="{00000000-0005-0000-0000-0000739F0000}"/>
    <cellStyle name="Normal 9 3 2 6 2 4" xfId="40820" xr:uid="{00000000-0005-0000-0000-0000749F0000}"/>
    <cellStyle name="Normal 9 3 2 6 2 4 2" xfId="40821" xr:uid="{00000000-0005-0000-0000-0000759F0000}"/>
    <cellStyle name="Normal 9 3 2 6 2 5" xfId="40822" xr:uid="{00000000-0005-0000-0000-0000769F0000}"/>
    <cellStyle name="Normal 9 3 2 6 3" xfId="40823" xr:uid="{00000000-0005-0000-0000-0000779F0000}"/>
    <cellStyle name="Normal 9 3 2 6 3 2" xfId="40824" xr:uid="{00000000-0005-0000-0000-0000789F0000}"/>
    <cellStyle name="Normal 9 3 2 6 3 2 2" xfId="40825" xr:uid="{00000000-0005-0000-0000-0000799F0000}"/>
    <cellStyle name="Normal 9 3 2 6 3 2 2 2" xfId="40826" xr:uid="{00000000-0005-0000-0000-00007A9F0000}"/>
    <cellStyle name="Normal 9 3 2 6 3 2 3" xfId="40827" xr:uid="{00000000-0005-0000-0000-00007B9F0000}"/>
    <cellStyle name="Normal 9 3 2 6 3 3" xfId="40828" xr:uid="{00000000-0005-0000-0000-00007C9F0000}"/>
    <cellStyle name="Normal 9 3 2 6 3 3 2" xfId="40829" xr:uid="{00000000-0005-0000-0000-00007D9F0000}"/>
    <cellStyle name="Normal 9 3 2 6 3 4" xfId="40830" xr:uid="{00000000-0005-0000-0000-00007E9F0000}"/>
    <cellStyle name="Normal 9 3 2 6 4" xfId="40831" xr:uid="{00000000-0005-0000-0000-00007F9F0000}"/>
    <cellStyle name="Normal 9 3 2 6 4 2" xfId="40832" xr:uid="{00000000-0005-0000-0000-0000809F0000}"/>
    <cellStyle name="Normal 9 3 2 6 4 2 2" xfId="40833" xr:uid="{00000000-0005-0000-0000-0000819F0000}"/>
    <cellStyle name="Normal 9 3 2 6 4 3" xfId="40834" xr:uid="{00000000-0005-0000-0000-0000829F0000}"/>
    <cellStyle name="Normal 9 3 2 6 5" xfId="40835" xr:uid="{00000000-0005-0000-0000-0000839F0000}"/>
    <cellStyle name="Normal 9 3 2 6 5 2" xfId="40836" xr:uid="{00000000-0005-0000-0000-0000849F0000}"/>
    <cellStyle name="Normal 9 3 2 6 6" xfId="40837" xr:uid="{00000000-0005-0000-0000-0000859F0000}"/>
    <cellStyle name="Normal 9 3 2 7" xfId="40838" xr:uid="{00000000-0005-0000-0000-0000869F0000}"/>
    <cellStyle name="Normal 9 3 2 7 2" xfId="40839" xr:uid="{00000000-0005-0000-0000-0000879F0000}"/>
    <cellStyle name="Normal 9 3 2 7 2 2" xfId="40840" xr:uid="{00000000-0005-0000-0000-0000889F0000}"/>
    <cellStyle name="Normal 9 3 2 7 2 2 2" xfId="40841" xr:uid="{00000000-0005-0000-0000-0000899F0000}"/>
    <cellStyle name="Normal 9 3 2 7 2 2 2 2" xfId="40842" xr:uid="{00000000-0005-0000-0000-00008A9F0000}"/>
    <cellStyle name="Normal 9 3 2 7 2 2 3" xfId="40843" xr:uid="{00000000-0005-0000-0000-00008B9F0000}"/>
    <cellStyle name="Normal 9 3 2 7 2 3" xfId="40844" xr:uid="{00000000-0005-0000-0000-00008C9F0000}"/>
    <cellStyle name="Normal 9 3 2 7 2 3 2" xfId="40845" xr:uid="{00000000-0005-0000-0000-00008D9F0000}"/>
    <cellStyle name="Normal 9 3 2 7 2 4" xfId="40846" xr:uid="{00000000-0005-0000-0000-00008E9F0000}"/>
    <cellStyle name="Normal 9 3 2 7 3" xfId="40847" xr:uid="{00000000-0005-0000-0000-00008F9F0000}"/>
    <cellStyle name="Normal 9 3 2 7 3 2" xfId="40848" xr:uid="{00000000-0005-0000-0000-0000909F0000}"/>
    <cellStyle name="Normal 9 3 2 7 3 2 2" xfId="40849" xr:uid="{00000000-0005-0000-0000-0000919F0000}"/>
    <cellStyle name="Normal 9 3 2 7 3 3" xfId="40850" xr:uid="{00000000-0005-0000-0000-0000929F0000}"/>
    <cellStyle name="Normal 9 3 2 7 4" xfId="40851" xr:uid="{00000000-0005-0000-0000-0000939F0000}"/>
    <cellStyle name="Normal 9 3 2 7 4 2" xfId="40852" xr:uid="{00000000-0005-0000-0000-0000949F0000}"/>
    <cellStyle name="Normal 9 3 2 7 5" xfId="40853" xr:uid="{00000000-0005-0000-0000-0000959F0000}"/>
    <cellStyle name="Normal 9 3 2 8" xfId="40854" xr:uid="{00000000-0005-0000-0000-0000969F0000}"/>
    <cellStyle name="Normal 9 3 2 8 2" xfId="40855" xr:uid="{00000000-0005-0000-0000-0000979F0000}"/>
    <cellStyle name="Normal 9 3 2 8 2 2" xfId="40856" xr:uid="{00000000-0005-0000-0000-0000989F0000}"/>
    <cellStyle name="Normal 9 3 2 8 2 2 2" xfId="40857" xr:uid="{00000000-0005-0000-0000-0000999F0000}"/>
    <cellStyle name="Normal 9 3 2 8 2 3" xfId="40858" xr:uid="{00000000-0005-0000-0000-00009A9F0000}"/>
    <cellStyle name="Normal 9 3 2 8 3" xfId="40859" xr:uid="{00000000-0005-0000-0000-00009B9F0000}"/>
    <cellStyle name="Normal 9 3 2 8 3 2" xfId="40860" xr:uid="{00000000-0005-0000-0000-00009C9F0000}"/>
    <cellStyle name="Normal 9 3 2 8 4" xfId="40861" xr:uid="{00000000-0005-0000-0000-00009D9F0000}"/>
    <cellStyle name="Normal 9 3 2 9" xfId="40862" xr:uid="{00000000-0005-0000-0000-00009E9F0000}"/>
    <cellStyle name="Normal 9 3 2 9 2" xfId="40863" xr:uid="{00000000-0005-0000-0000-00009F9F0000}"/>
    <cellStyle name="Normal 9 3 2 9 2 2" xfId="40864" xr:uid="{00000000-0005-0000-0000-0000A09F0000}"/>
    <cellStyle name="Normal 9 3 2 9 3" xfId="40865" xr:uid="{00000000-0005-0000-0000-0000A19F0000}"/>
    <cellStyle name="Normal 9 3 3" xfId="40866" xr:uid="{00000000-0005-0000-0000-0000A29F0000}"/>
    <cellStyle name="Normal 9 3 3 10" xfId="40867" xr:uid="{00000000-0005-0000-0000-0000A39F0000}"/>
    <cellStyle name="Normal 9 3 3 2" xfId="40868" xr:uid="{00000000-0005-0000-0000-0000A49F0000}"/>
    <cellStyle name="Normal 9 3 3 2 2" xfId="40869" xr:uid="{00000000-0005-0000-0000-0000A59F0000}"/>
    <cellStyle name="Normal 9 3 3 2 2 2" xfId="40870" xr:uid="{00000000-0005-0000-0000-0000A69F0000}"/>
    <cellStyle name="Normal 9 3 3 2 2 2 2" xfId="40871" xr:uid="{00000000-0005-0000-0000-0000A79F0000}"/>
    <cellStyle name="Normal 9 3 3 2 2 2 2 2" xfId="40872" xr:uid="{00000000-0005-0000-0000-0000A89F0000}"/>
    <cellStyle name="Normal 9 3 3 2 2 2 2 2 2" xfId="40873" xr:uid="{00000000-0005-0000-0000-0000A99F0000}"/>
    <cellStyle name="Normal 9 3 3 2 2 2 2 2 2 2" xfId="40874" xr:uid="{00000000-0005-0000-0000-0000AA9F0000}"/>
    <cellStyle name="Normal 9 3 3 2 2 2 2 2 3" xfId="40875" xr:uid="{00000000-0005-0000-0000-0000AB9F0000}"/>
    <cellStyle name="Normal 9 3 3 2 2 2 2 3" xfId="40876" xr:uid="{00000000-0005-0000-0000-0000AC9F0000}"/>
    <cellStyle name="Normal 9 3 3 2 2 2 2 3 2" xfId="40877" xr:uid="{00000000-0005-0000-0000-0000AD9F0000}"/>
    <cellStyle name="Normal 9 3 3 2 2 2 2 4" xfId="40878" xr:uid="{00000000-0005-0000-0000-0000AE9F0000}"/>
    <cellStyle name="Normal 9 3 3 2 2 2 3" xfId="40879" xr:uid="{00000000-0005-0000-0000-0000AF9F0000}"/>
    <cellStyle name="Normal 9 3 3 2 2 2 3 2" xfId="40880" xr:uid="{00000000-0005-0000-0000-0000B09F0000}"/>
    <cellStyle name="Normal 9 3 3 2 2 2 3 2 2" xfId="40881" xr:uid="{00000000-0005-0000-0000-0000B19F0000}"/>
    <cellStyle name="Normal 9 3 3 2 2 2 3 3" xfId="40882" xr:uid="{00000000-0005-0000-0000-0000B29F0000}"/>
    <cellStyle name="Normal 9 3 3 2 2 2 4" xfId="40883" xr:uid="{00000000-0005-0000-0000-0000B39F0000}"/>
    <cellStyle name="Normal 9 3 3 2 2 2 4 2" xfId="40884" xr:uid="{00000000-0005-0000-0000-0000B49F0000}"/>
    <cellStyle name="Normal 9 3 3 2 2 2 5" xfId="40885" xr:uid="{00000000-0005-0000-0000-0000B59F0000}"/>
    <cellStyle name="Normal 9 3 3 2 2 3" xfId="40886" xr:uid="{00000000-0005-0000-0000-0000B69F0000}"/>
    <cellStyle name="Normal 9 3 3 2 2 3 2" xfId="40887" xr:uid="{00000000-0005-0000-0000-0000B79F0000}"/>
    <cellStyle name="Normal 9 3 3 2 2 3 2 2" xfId="40888" xr:uid="{00000000-0005-0000-0000-0000B89F0000}"/>
    <cellStyle name="Normal 9 3 3 2 2 3 2 2 2" xfId="40889" xr:uid="{00000000-0005-0000-0000-0000B99F0000}"/>
    <cellStyle name="Normal 9 3 3 2 2 3 2 3" xfId="40890" xr:uid="{00000000-0005-0000-0000-0000BA9F0000}"/>
    <cellStyle name="Normal 9 3 3 2 2 3 3" xfId="40891" xr:uid="{00000000-0005-0000-0000-0000BB9F0000}"/>
    <cellStyle name="Normal 9 3 3 2 2 3 3 2" xfId="40892" xr:uid="{00000000-0005-0000-0000-0000BC9F0000}"/>
    <cellStyle name="Normal 9 3 3 2 2 3 4" xfId="40893" xr:uid="{00000000-0005-0000-0000-0000BD9F0000}"/>
    <cellStyle name="Normal 9 3 3 2 2 4" xfId="40894" xr:uid="{00000000-0005-0000-0000-0000BE9F0000}"/>
    <cellStyle name="Normal 9 3 3 2 2 4 2" xfId="40895" xr:uid="{00000000-0005-0000-0000-0000BF9F0000}"/>
    <cellStyle name="Normal 9 3 3 2 2 4 2 2" xfId="40896" xr:uid="{00000000-0005-0000-0000-0000C09F0000}"/>
    <cellStyle name="Normal 9 3 3 2 2 4 3" xfId="40897" xr:uid="{00000000-0005-0000-0000-0000C19F0000}"/>
    <cellStyle name="Normal 9 3 3 2 2 5" xfId="40898" xr:uid="{00000000-0005-0000-0000-0000C29F0000}"/>
    <cellStyle name="Normal 9 3 3 2 2 5 2" xfId="40899" xr:uid="{00000000-0005-0000-0000-0000C39F0000}"/>
    <cellStyle name="Normal 9 3 3 2 2 6" xfId="40900" xr:uid="{00000000-0005-0000-0000-0000C49F0000}"/>
    <cellStyle name="Normal 9 3 3 2 3" xfId="40901" xr:uid="{00000000-0005-0000-0000-0000C59F0000}"/>
    <cellStyle name="Normal 9 3 3 2 3 2" xfId="40902" xr:uid="{00000000-0005-0000-0000-0000C69F0000}"/>
    <cellStyle name="Normal 9 3 3 2 3 2 2" xfId="40903" xr:uid="{00000000-0005-0000-0000-0000C79F0000}"/>
    <cellStyle name="Normal 9 3 3 2 3 2 2 2" xfId="40904" xr:uid="{00000000-0005-0000-0000-0000C89F0000}"/>
    <cellStyle name="Normal 9 3 3 2 3 2 2 2 2" xfId="40905" xr:uid="{00000000-0005-0000-0000-0000C99F0000}"/>
    <cellStyle name="Normal 9 3 3 2 3 2 2 2 2 2" xfId="40906" xr:uid="{00000000-0005-0000-0000-0000CA9F0000}"/>
    <cellStyle name="Normal 9 3 3 2 3 2 2 2 3" xfId="40907" xr:uid="{00000000-0005-0000-0000-0000CB9F0000}"/>
    <cellStyle name="Normal 9 3 3 2 3 2 2 3" xfId="40908" xr:uid="{00000000-0005-0000-0000-0000CC9F0000}"/>
    <cellStyle name="Normal 9 3 3 2 3 2 2 3 2" xfId="40909" xr:uid="{00000000-0005-0000-0000-0000CD9F0000}"/>
    <cellStyle name="Normal 9 3 3 2 3 2 2 4" xfId="40910" xr:uid="{00000000-0005-0000-0000-0000CE9F0000}"/>
    <cellStyle name="Normal 9 3 3 2 3 2 3" xfId="40911" xr:uid="{00000000-0005-0000-0000-0000CF9F0000}"/>
    <cellStyle name="Normal 9 3 3 2 3 2 3 2" xfId="40912" xr:uid="{00000000-0005-0000-0000-0000D09F0000}"/>
    <cellStyle name="Normal 9 3 3 2 3 2 3 2 2" xfId="40913" xr:uid="{00000000-0005-0000-0000-0000D19F0000}"/>
    <cellStyle name="Normal 9 3 3 2 3 2 3 3" xfId="40914" xr:uid="{00000000-0005-0000-0000-0000D29F0000}"/>
    <cellStyle name="Normal 9 3 3 2 3 2 4" xfId="40915" xr:uid="{00000000-0005-0000-0000-0000D39F0000}"/>
    <cellStyle name="Normal 9 3 3 2 3 2 4 2" xfId="40916" xr:uid="{00000000-0005-0000-0000-0000D49F0000}"/>
    <cellStyle name="Normal 9 3 3 2 3 2 5" xfId="40917" xr:uid="{00000000-0005-0000-0000-0000D59F0000}"/>
    <cellStyle name="Normal 9 3 3 2 3 3" xfId="40918" xr:uid="{00000000-0005-0000-0000-0000D69F0000}"/>
    <cellStyle name="Normal 9 3 3 2 3 3 2" xfId="40919" xr:uid="{00000000-0005-0000-0000-0000D79F0000}"/>
    <cellStyle name="Normal 9 3 3 2 3 3 2 2" xfId="40920" xr:uid="{00000000-0005-0000-0000-0000D89F0000}"/>
    <cellStyle name="Normal 9 3 3 2 3 3 2 2 2" xfId="40921" xr:uid="{00000000-0005-0000-0000-0000D99F0000}"/>
    <cellStyle name="Normal 9 3 3 2 3 3 2 3" xfId="40922" xr:uid="{00000000-0005-0000-0000-0000DA9F0000}"/>
    <cellStyle name="Normal 9 3 3 2 3 3 3" xfId="40923" xr:uid="{00000000-0005-0000-0000-0000DB9F0000}"/>
    <cellStyle name="Normal 9 3 3 2 3 3 3 2" xfId="40924" xr:uid="{00000000-0005-0000-0000-0000DC9F0000}"/>
    <cellStyle name="Normal 9 3 3 2 3 3 4" xfId="40925" xr:uid="{00000000-0005-0000-0000-0000DD9F0000}"/>
    <cellStyle name="Normal 9 3 3 2 3 4" xfId="40926" xr:uid="{00000000-0005-0000-0000-0000DE9F0000}"/>
    <cellStyle name="Normal 9 3 3 2 3 4 2" xfId="40927" xr:uid="{00000000-0005-0000-0000-0000DF9F0000}"/>
    <cellStyle name="Normal 9 3 3 2 3 4 2 2" xfId="40928" xr:uid="{00000000-0005-0000-0000-0000E09F0000}"/>
    <cellStyle name="Normal 9 3 3 2 3 4 3" xfId="40929" xr:uid="{00000000-0005-0000-0000-0000E19F0000}"/>
    <cellStyle name="Normal 9 3 3 2 3 5" xfId="40930" xr:uid="{00000000-0005-0000-0000-0000E29F0000}"/>
    <cellStyle name="Normal 9 3 3 2 3 5 2" xfId="40931" xr:uid="{00000000-0005-0000-0000-0000E39F0000}"/>
    <cellStyle name="Normal 9 3 3 2 3 6" xfId="40932" xr:uid="{00000000-0005-0000-0000-0000E49F0000}"/>
    <cellStyle name="Normal 9 3 3 2 4" xfId="40933" xr:uid="{00000000-0005-0000-0000-0000E59F0000}"/>
    <cellStyle name="Normal 9 3 3 2 4 2" xfId="40934" xr:uid="{00000000-0005-0000-0000-0000E69F0000}"/>
    <cellStyle name="Normal 9 3 3 2 4 2 2" xfId="40935" xr:uid="{00000000-0005-0000-0000-0000E79F0000}"/>
    <cellStyle name="Normal 9 3 3 2 4 2 2 2" xfId="40936" xr:uid="{00000000-0005-0000-0000-0000E89F0000}"/>
    <cellStyle name="Normal 9 3 3 2 4 2 2 2 2" xfId="40937" xr:uid="{00000000-0005-0000-0000-0000E99F0000}"/>
    <cellStyle name="Normal 9 3 3 2 4 2 2 3" xfId="40938" xr:uid="{00000000-0005-0000-0000-0000EA9F0000}"/>
    <cellStyle name="Normal 9 3 3 2 4 2 3" xfId="40939" xr:uid="{00000000-0005-0000-0000-0000EB9F0000}"/>
    <cellStyle name="Normal 9 3 3 2 4 2 3 2" xfId="40940" xr:uid="{00000000-0005-0000-0000-0000EC9F0000}"/>
    <cellStyle name="Normal 9 3 3 2 4 2 4" xfId="40941" xr:uid="{00000000-0005-0000-0000-0000ED9F0000}"/>
    <cellStyle name="Normal 9 3 3 2 4 3" xfId="40942" xr:uid="{00000000-0005-0000-0000-0000EE9F0000}"/>
    <cellStyle name="Normal 9 3 3 2 4 3 2" xfId="40943" xr:uid="{00000000-0005-0000-0000-0000EF9F0000}"/>
    <cellStyle name="Normal 9 3 3 2 4 3 2 2" xfId="40944" xr:uid="{00000000-0005-0000-0000-0000F09F0000}"/>
    <cellStyle name="Normal 9 3 3 2 4 3 3" xfId="40945" xr:uid="{00000000-0005-0000-0000-0000F19F0000}"/>
    <cellStyle name="Normal 9 3 3 2 4 4" xfId="40946" xr:uid="{00000000-0005-0000-0000-0000F29F0000}"/>
    <cellStyle name="Normal 9 3 3 2 4 4 2" xfId="40947" xr:uid="{00000000-0005-0000-0000-0000F39F0000}"/>
    <cellStyle name="Normal 9 3 3 2 4 5" xfId="40948" xr:uid="{00000000-0005-0000-0000-0000F49F0000}"/>
    <cellStyle name="Normal 9 3 3 2 5" xfId="40949" xr:uid="{00000000-0005-0000-0000-0000F59F0000}"/>
    <cellStyle name="Normal 9 3 3 2 5 2" xfId="40950" xr:uid="{00000000-0005-0000-0000-0000F69F0000}"/>
    <cellStyle name="Normal 9 3 3 2 5 2 2" xfId="40951" xr:uid="{00000000-0005-0000-0000-0000F79F0000}"/>
    <cellStyle name="Normal 9 3 3 2 5 2 2 2" xfId="40952" xr:uid="{00000000-0005-0000-0000-0000F89F0000}"/>
    <cellStyle name="Normal 9 3 3 2 5 2 3" xfId="40953" xr:uid="{00000000-0005-0000-0000-0000F99F0000}"/>
    <cellStyle name="Normal 9 3 3 2 5 3" xfId="40954" xr:uid="{00000000-0005-0000-0000-0000FA9F0000}"/>
    <cellStyle name="Normal 9 3 3 2 5 3 2" xfId="40955" xr:uid="{00000000-0005-0000-0000-0000FB9F0000}"/>
    <cellStyle name="Normal 9 3 3 2 5 4" xfId="40956" xr:uid="{00000000-0005-0000-0000-0000FC9F0000}"/>
    <cellStyle name="Normal 9 3 3 2 6" xfId="40957" xr:uid="{00000000-0005-0000-0000-0000FD9F0000}"/>
    <cellStyle name="Normal 9 3 3 2 6 2" xfId="40958" xr:uid="{00000000-0005-0000-0000-0000FE9F0000}"/>
    <cellStyle name="Normal 9 3 3 2 6 2 2" xfId="40959" xr:uid="{00000000-0005-0000-0000-0000FF9F0000}"/>
    <cellStyle name="Normal 9 3 3 2 6 3" xfId="40960" xr:uid="{00000000-0005-0000-0000-000000A00000}"/>
    <cellStyle name="Normal 9 3 3 2 7" xfId="40961" xr:uid="{00000000-0005-0000-0000-000001A00000}"/>
    <cellStyle name="Normal 9 3 3 2 7 2" xfId="40962" xr:uid="{00000000-0005-0000-0000-000002A00000}"/>
    <cellStyle name="Normal 9 3 3 2 8" xfId="40963" xr:uid="{00000000-0005-0000-0000-000003A00000}"/>
    <cellStyle name="Normal 9 3 3 3" xfId="40964" xr:uid="{00000000-0005-0000-0000-000004A00000}"/>
    <cellStyle name="Normal 9 3 3 3 2" xfId="40965" xr:uid="{00000000-0005-0000-0000-000005A00000}"/>
    <cellStyle name="Normal 9 3 3 3 2 2" xfId="40966" xr:uid="{00000000-0005-0000-0000-000006A00000}"/>
    <cellStyle name="Normal 9 3 3 3 2 2 2" xfId="40967" xr:uid="{00000000-0005-0000-0000-000007A00000}"/>
    <cellStyle name="Normal 9 3 3 3 2 2 2 2" xfId="40968" xr:uid="{00000000-0005-0000-0000-000008A00000}"/>
    <cellStyle name="Normal 9 3 3 3 2 2 2 2 2" xfId="40969" xr:uid="{00000000-0005-0000-0000-000009A00000}"/>
    <cellStyle name="Normal 9 3 3 3 2 2 2 2 2 2" xfId="40970" xr:uid="{00000000-0005-0000-0000-00000AA00000}"/>
    <cellStyle name="Normal 9 3 3 3 2 2 2 2 3" xfId="40971" xr:uid="{00000000-0005-0000-0000-00000BA00000}"/>
    <cellStyle name="Normal 9 3 3 3 2 2 2 3" xfId="40972" xr:uid="{00000000-0005-0000-0000-00000CA00000}"/>
    <cellStyle name="Normal 9 3 3 3 2 2 2 3 2" xfId="40973" xr:uid="{00000000-0005-0000-0000-00000DA00000}"/>
    <cellStyle name="Normal 9 3 3 3 2 2 2 4" xfId="40974" xr:uid="{00000000-0005-0000-0000-00000EA00000}"/>
    <cellStyle name="Normal 9 3 3 3 2 2 3" xfId="40975" xr:uid="{00000000-0005-0000-0000-00000FA00000}"/>
    <cellStyle name="Normal 9 3 3 3 2 2 3 2" xfId="40976" xr:uid="{00000000-0005-0000-0000-000010A00000}"/>
    <cellStyle name="Normal 9 3 3 3 2 2 3 2 2" xfId="40977" xr:uid="{00000000-0005-0000-0000-000011A00000}"/>
    <cellStyle name="Normal 9 3 3 3 2 2 3 3" xfId="40978" xr:uid="{00000000-0005-0000-0000-000012A00000}"/>
    <cellStyle name="Normal 9 3 3 3 2 2 4" xfId="40979" xr:uid="{00000000-0005-0000-0000-000013A00000}"/>
    <cellStyle name="Normal 9 3 3 3 2 2 4 2" xfId="40980" xr:uid="{00000000-0005-0000-0000-000014A00000}"/>
    <cellStyle name="Normal 9 3 3 3 2 2 5" xfId="40981" xr:uid="{00000000-0005-0000-0000-000015A00000}"/>
    <cellStyle name="Normal 9 3 3 3 2 3" xfId="40982" xr:uid="{00000000-0005-0000-0000-000016A00000}"/>
    <cellStyle name="Normal 9 3 3 3 2 3 2" xfId="40983" xr:uid="{00000000-0005-0000-0000-000017A00000}"/>
    <cellStyle name="Normal 9 3 3 3 2 3 2 2" xfId="40984" xr:uid="{00000000-0005-0000-0000-000018A00000}"/>
    <cellStyle name="Normal 9 3 3 3 2 3 2 2 2" xfId="40985" xr:uid="{00000000-0005-0000-0000-000019A00000}"/>
    <cellStyle name="Normal 9 3 3 3 2 3 2 3" xfId="40986" xr:uid="{00000000-0005-0000-0000-00001AA00000}"/>
    <cellStyle name="Normal 9 3 3 3 2 3 3" xfId="40987" xr:uid="{00000000-0005-0000-0000-00001BA00000}"/>
    <cellStyle name="Normal 9 3 3 3 2 3 3 2" xfId="40988" xr:uid="{00000000-0005-0000-0000-00001CA00000}"/>
    <cellStyle name="Normal 9 3 3 3 2 3 4" xfId="40989" xr:uid="{00000000-0005-0000-0000-00001DA00000}"/>
    <cellStyle name="Normal 9 3 3 3 2 4" xfId="40990" xr:uid="{00000000-0005-0000-0000-00001EA00000}"/>
    <cellStyle name="Normal 9 3 3 3 2 4 2" xfId="40991" xr:uid="{00000000-0005-0000-0000-00001FA00000}"/>
    <cellStyle name="Normal 9 3 3 3 2 4 2 2" xfId="40992" xr:uid="{00000000-0005-0000-0000-000020A00000}"/>
    <cellStyle name="Normal 9 3 3 3 2 4 3" xfId="40993" xr:uid="{00000000-0005-0000-0000-000021A00000}"/>
    <cellStyle name="Normal 9 3 3 3 2 5" xfId="40994" xr:uid="{00000000-0005-0000-0000-000022A00000}"/>
    <cellStyle name="Normal 9 3 3 3 2 5 2" xfId="40995" xr:uid="{00000000-0005-0000-0000-000023A00000}"/>
    <cellStyle name="Normal 9 3 3 3 2 6" xfId="40996" xr:uid="{00000000-0005-0000-0000-000024A00000}"/>
    <cellStyle name="Normal 9 3 3 3 3" xfId="40997" xr:uid="{00000000-0005-0000-0000-000025A00000}"/>
    <cellStyle name="Normal 9 3 3 3 3 2" xfId="40998" xr:uid="{00000000-0005-0000-0000-000026A00000}"/>
    <cellStyle name="Normal 9 3 3 3 3 2 2" xfId="40999" xr:uid="{00000000-0005-0000-0000-000027A00000}"/>
    <cellStyle name="Normal 9 3 3 3 3 2 2 2" xfId="41000" xr:uid="{00000000-0005-0000-0000-000028A00000}"/>
    <cellStyle name="Normal 9 3 3 3 3 2 2 2 2" xfId="41001" xr:uid="{00000000-0005-0000-0000-000029A00000}"/>
    <cellStyle name="Normal 9 3 3 3 3 2 2 2 2 2" xfId="41002" xr:uid="{00000000-0005-0000-0000-00002AA00000}"/>
    <cellStyle name="Normal 9 3 3 3 3 2 2 2 3" xfId="41003" xr:uid="{00000000-0005-0000-0000-00002BA00000}"/>
    <cellStyle name="Normal 9 3 3 3 3 2 2 3" xfId="41004" xr:uid="{00000000-0005-0000-0000-00002CA00000}"/>
    <cellStyle name="Normal 9 3 3 3 3 2 2 3 2" xfId="41005" xr:uid="{00000000-0005-0000-0000-00002DA00000}"/>
    <cellStyle name="Normal 9 3 3 3 3 2 2 4" xfId="41006" xr:uid="{00000000-0005-0000-0000-00002EA00000}"/>
    <cellStyle name="Normal 9 3 3 3 3 2 3" xfId="41007" xr:uid="{00000000-0005-0000-0000-00002FA00000}"/>
    <cellStyle name="Normal 9 3 3 3 3 2 3 2" xfId="41008" xr:uid="{00000000-0005-0000-0000-000030A00000}"/>
    <cellStyle name="Normal 9 3 3 3 3 2 3 2 2" xfId="41009" xr:uid="{00000000-0005-0000-0000-000031A00000}"/>
    <cellStyle name="Normal 9 3 3 3 3 2 3 3" xfId="41010" xr:uid="{00000000-0005-0000-0000-000032A00000}"/>
    <cellStyle name="Normal 9 3 3 3 3 2 4" xfId="41011" xr:uid="{00000000-0005-0000-0000-000033A00000}"/>
    <cellStyle name="Normal 9 3 3 3 3 2 4 2" xfId="41012" xr:uid="{00000000-0005-0000-0000-000034A00000}"/>
    <cellStyle name="Normal 9 3 3 3 3 2 5" xfId="41013" xr:uid="{00000000-0005-0000-0000-000035A00000}"/>
    <cellStyle name="Normal 9 3 3 3 3 3" xfId="41014" xr:uid="{00000000-0005-0000-0000-000036A00000}"/>
    <cellStyle name="Normal 9 3 3 3 3 3 2" xfId="41015" xr:uid="{00000000-0005-0000-0000-000037A00000}"/>
    <cellStyle name="Normal 9 3 3 3 3 3 2 2" xfId="41016" xr:uid="{00000000-0005-0000-0000-000038A00000}"/>
    <cellStyle name="Normal 9 3 3 3 3 3 2 2 2" xfId="41017" xr:uid="{00000000-0005-0000-0000-000039A00000}"/>
    <cellStyle name="Normal 9 3 3 3 3 3 2 3" xfId="41018" xr:uid="{00000000-0005-0000-0000-00003AA00000}"/>
    <cellStyle name="Normal 9 3 3 3 3 3 3" xfId="41019" xr:uid="{00000000-0005-0000-0000-00003BA00000}"/>
    <cellStyle name="Normal 9 3 3 3 3 3 3 2" xfId="41020" xr:uid="{00000000-0005-0000-0000-00003CA00000}"/>
    <cellStyle name="Normal 9 3 3 3 3 3 4" xfId="41021" xr:uid="{00000000-0005-0000-0000-00003DA00000}"/>
    <cellStyle name="Normal 9 3 3 3 3 4" xfId="41022" xr:uid="{00000000-0005-0000-0000-00003EA00000}"/>
    <cellStyle name="Normal 9 3 3 3 3 4 2" xfId="41023" xr:uid="{00000000-0005-0000-0000-00003FA00000}"/>
    <cellStyle name="Normal 9 3 3 3 3 4 2 2" xfId="41024" xr:uid="{00000000-0005-0000-0000-000040A00000}"/>
    <cellStyle name="Normal 9 3 3 3 3 4 3" xfId="41025" xr:uid="{00000000-0005-0000-0000-000041A00000}"/>
    <cellStyle name="Normal 9 3 3 3 3 5" xfId="41026" xr:uid="{00000000-0005-0000-0000-000042A00000}"/>
    <cellStyle name="Normal 9 3 3 3 3 5 2" xfId="41027" xr:uid="{00000000-0005-0000-0000-000043A00000}"/>
    <cellStyle name="Normal 9 3 3 3 3 6" xfId="41028" xr:uid="{00000000-0005-0000-0000-000044A00000}"/>
    <cellStyle name="Normal 9 3 3 3 4" xfId="41029" xr:uid="{00000000-0005-0000-0000-000045A00000}"/>
    <cellStyle name="Normal 9 3 3 3 4 2" xfId="41030" xr:uid="{00000000-0005-0000-0000-000046A00000}"/>
    <cellStyle name="Normal 9 3 3 3 4 2 2" xfId="41031" xr:uid="{00000000-0005-0000-0000-000047A00000}"/>
    <cellStyle name="Normal 9 3 3 3 4 2 2 2" xfId="41032" xr:uid="{00000000-0005-0000-0000-000048A00000}"/>
    <cellStyle name="Normal 9 3 3 3 4 2 2 2 2" xfId="41033" xr:uid="{00000000-0005-0000-0000-000049A00000}"/>
    <cellStyle name="Normal 9 3 3 3 4 2 2 3" xfId="41034" xr:uid="{00000000-0005-0000-0000-00004AA00000}"/>
    <cellStyle name="Normal 9 3 3 3 4 2 3" xfId="41035" xr:uid="{00000000-0005-0000-0000-00004BA00000}"/>
    <cellStyle name="Normal 9 3 3 3 4 2 3 2" xfId="41036" xr:uid="{00000000-0005-0000-0000-00004CA00000}"/>
    <cellStyle name="Normal 9 3 3 3 4 2 4" xfId="41037" xr:uid="{00000000-0005-0000-0000-00004DA00000}"/>
    <cellStyle name="Normal 9 3 3 3 4 3" xfId="41038" xr:uid="{00000000-0005-0000-0000-00004EA00000}"/>
    <cellStyle name="Normal 9 3 3 3 4 3 2" xfId="41039" xr:uid="{00000000-0005-0000-0000-00004FA00000}"/>
    <cellStyle name="Normal 9 3 3 3 4 3 2 2" xfId="41040" xr:uid="{00000000-0005-0000-0000-000050A00000}"/>
    <cellStyle name="Normal 9 3 3 3 4 3 3" xfId="41041" xr:uid="{00000000-0005-0000-0000-000051A00000}"/>
    <cellStyle name="Normal 9 3 3 3 4 4" xfId="41042" xr:uid="{00000000-0005-0000-0000-000052A00000}"/>
    <cellStyle name="Normal 9 3 3 3 4 4 2" xfId="41043" xr:uid="{00000000-0005-0000-0000-000053A00000}"/>
    <cellStyle name="Normal 9 3 3 3 4 5" xfId="41044" xr:uid="{00000000-0005-0000-0000-000054A00000}"/>
    <cellStyle name="Normal 9 3 3 3 5" xfId="41045" xr:uid="{00000000-0005-0000-0000-000055A00000}"/>
    <cellStyle name="Normal 9 3 3 3 5 2" xfId="41046" xr:uid="{00000000-0005-0000-0000-000056A00000}"/>
    <cellStyle name="Normal 9 3 3 3 5 2 2" xfId="41047" xr:uid="{00000000-0005-0000-0000-000057A00000}"/>
    <cellStyle name="Normal 9 3 3 3 5 2 2 2" xfId="41048" xr:uid="{00000000-0005-0000-0000-000058A00000}"/>
    <cellStyle name="Normal 9 3 3 3 5 2 3" xfId="41049" xr:uid="{00000000-0005-0000-0000-000059A00000}"/>
    <cellStyle name="Normal 9 3 3 3 5 3" xfId="41050" xr:uid="{00000000-0005-0000-0000-00005AA00000}"/>
    <cellStyle name="Normal 9 3 3 3 5 3 2" xfId="41051" xr:uid="{00000000-0005-0000-0000-00005BA00000}"/>
    <cellStyle name="Normal 9 3 3 3 5 4" xfId="41052" xr:uid="{00000000-0005-0000-0000-00005CA00000}"/>
    <cellStyle name="Normal 9 3 3 3 6" xfId="41053" xr:uid="{00000000-0005-0000-0000-00005DA00000}"/>
    <cellStyle name="Normal 9 3 3 3 6 2" xfId="41054" xr:uid="{00000000-0005-0000-0000-00005EA00000}"/>
    <cellStyle name="Normal 9 3 3 3 6 2 2" xfId="41055" xr:uid="{00000000-0005-0000-0000-00005FA00000}"/>
    <cellStyle name="Normal 9 3 3 3 6 3" xfId="41056" xr:uid="{00000000-0005-0000-0000-000060A00000}"/>
    <cellStyle name="Normal 9 3 3 3 7" xfId="41057" xr:uid="{00000000-0005-0000-0000-000061A00000}"/>
    <cellStyle name="Normal 9 3 3 3 7 2" xfId="41058" xr:uid="{00000000-0005-0000-0000-000062A00000}"/>
    <cellStyle name="Normal 9 3 3 3 8" xfId="41059" xr:uid="{00000000-0005-0000-0000-000063A00000}"/>
    <cellStyle name="Normal 9 3 3 4" xfId="41060" xr:uid="{00000000-0005-0000-0000-000064A00000}"/>
    <cellStyle name="Normal 9 3 3 4 2" xfId="41061" xr:uid="{00000000-0005-0000-0000-000065A00000}"/>
    <cellStyle name="Normal 9 3 3 4 2 2" xfId="41062" xr:uid="{00000000-0005-0000-0000-000066A00000}"/>
    <cellStyle name="Normal 9 3 3 4 2 2 2" xfId="41063" xr:uid="{00000000-0005-0000-0000-000067A00000}"/>
    <cellStyle name="Normal 9 3 3 4 2 2 2 2" xfId="41064" xr:uid="{00000000-0005-0000-0000-000068A00000}"/>
    <cellStyle name="Normal 9 3 3 4 2 2 2 2 2" xfId="41065" xr:uid="{00000000-0005-0000-0000-000069A00000}"/>
    <cellStyle name="Normal 9 3 3 4 2 2 2 3" xfId="41066" xr:uid="{00000000-0005-0000-0000-00006AA00000}"/>
    <cellStyle name="Normal 9 3 3 4 2 2 3" xfId="41067" xr:uid="{00000000-0005-0000-0000-00006BA00000}"/>
    <cellStyle name="Normal 9 3 3 4 2 2 3 2" xfId="41068" xr:uid="{00000000-0005-0000-0000-00006CA00000}"/>
    <cellStyle name="Normal 9 3 3 4 2 2 4" xfId="41069" xr:uid="{00000000-0005-0000-0000-00006DA00000}"/>
    <cellStyle name="Normal 9 3 3 4 2 3" xfId="41070" xr:uid="{00000000-0005-0000-0000-00006EA00000}"/>
    <cellStyle name="Normal 9 3 3 4 2 3 2" xfId="41071" xr:uid="{00000000-0005-0000-0000-00006FA00000}"/>
    <cellStyle name="Normal 9 3 3 4 2 3 2 2" xfId="41072" xr:uid="{00000000-0005-0000-0000-000070A00000}"/>
    <cellStyle name="Normal 9 3 3 4 2 3 3" xfId="41073" xr:uid="{00000000-0005-0000-0000-000071A00000}"/>
    <cellStyle name="Normal 9 3 3 4 2 4" xfId="41074" xr:uid="{00000000-0005-0000-0000-000072A00000}"/>
    <cellStyle name="Normal 9 3 3 4 2 4 2" xfId="41075" xr:uid="{00000000-0005-0000-0000-000073A00000}"/>
    <cellStyle name="Normal 9 3 3 4 2 5" xfId="41076" xr:uid="{00000000-0005-0000-0000-000074A00000}"/>
    <cellStyle name="Normal 9 3 3 4 3" xfId="41077" xr:uid="{00000000-0005-0000-0000-000075A00000}"/>
    <cellStyle name="Normal 9 3 3 4 3 2" xfId="41078" xr:uid="{00000000-0005-0000-0000-000076A00000}"/>
    <cellStyle name="Normal 9 3 3 4 3 2 2" xfId="41079" xr:uid="{00000000-0005-0000-0000-000077A00000}"/>
    <cellStyle name="Normal 9 3 3 4 3 2 2 2" xfId="41080" xr:uid="{00000000-0005-0000-0000-000078A00000}"/>
    <cellStyle name="Normal 9 3 3 4 3 2 3" xfId="41081" xr:uid="{00000000-0005-0000-0000-000079A00000}"/>
    <cellStyle name="Normal 9 3 3 4 3 3" xfId="41082" xr:uid="{00000000-0005-0000-0000-00007AA00000}"/>
    <cellStyle name="Normal 9 3 3 4 3 3 2" xfId="41083" xr:uid="{00000000-0005-0000-0000-00007BA00000}"/>
    <cellStyle name="Normal 9 3 3 4 3 4" xfId="41084" xr:uid="{00000000-0005-0000-0000-00007CA00000}"/>
    <cellStyle name="Normal 9 3 3 4 4" xfId="41085" xr:uid="{00000000-0005-0000-0000-00007DA00000}"/>
    <cellStyle name="Normal 9 3 3 4 4 2" xfId="41086" xr:uid="{00000000-0005-0000-0000-00007EA00000}"/>
    <cellStyle name="Normal 9 3 3 4 4 2 2" xfId="41087" xr:uid="{00000000-0005-0000-0000-00007FA00000}"/>
    <cellStyle name="Normal 9 3 3 4 4 3" xfId="41088" xr:uid="{00000000-0005-0000-0000-000080A00000}"/>
    <cellStyle name="Normal 9 3 3 4 5" xfId="41089" xr:uid="{00000000-0005-0000-0000-000081A00000}"/>
    <cellStyle name="Normal 9 3 3 4 5 2" xfId="41090" xr:uid="{00000000-0005-0000-0000-000082A00000}"/>
    <cellStyle name="Normal 9 3 3 4 6" xfId="41091" xr:uid="{00000000-0005-0000-0000-000083A00000}"/>
    <cellStyle name="Normal 9 3 3 5" xfId="41092" xr:uid="{00000000-0005-0000-0000-000084A00000}"/>
    <cellStyle name="Normal 9 3 3 5 2" xfId="41093" xr:uid="{00000000-0005-0000-0000-000085A00000}"/>
    <cellStyle name="Normal 9 3 3 5 2 2" xfId="41094" xr:uid="{00000000-0005-0000-0000-000086A00000}"/>
    <cellStyle name="Normal 9 3 3 5 2 2 2" xfId="41095" xr:uid="{00000000-0005-0000-0000-000087A00000}"/>
    <cellStyle name="Normal 9 3 3 5 2 2 2 2" xfId="41096" xr:uid="{00000000-0005-0000-0000-000088A00000}"/>
    <cellStyle name="Normal 9 3 3 5 2 2 2 2 2" xfId="41097" xr:uid="{00000000-0005-0000-0000-000089A00000}"/>
    <cellStyle name="Normal 9 3 3 5 2 2 2 3" xfId="41098" xr:uid="{00000000-0005-0000-0000-00008AA00000}"/>
    <cellStyle name="Normal 9 3 3 5 2 2 3" xfId="41099" xr:uid="{00000000-0005-0000-0000-00008BA00000}"/>
    <cellStyle name="Normal 9 3 3 5 2 2 3 2" xfId="41100" xr:uid="{00000000-0005-0000-0000-00008CA00000}"/>
    <cellStyle name="Normal 9 3 3 5 2 2 4" xfId="41101" xr:uid="{00000000-0005-0000-0000-00008DA00000}"/>
    <cellStyle name="Normal 9 3 3 5 2 3" xfId="41102" xr:uid="{00000000-0005-0000-0000-00008EA00000}"/>
    <cellStyle name="Normal 9 3 3 5 2 3 2" xfId="41103" xr:uid="{00000000-0005-0000-0000-00008FA00000}"/>
    <cellStyle name="Normal 9 3 3 5 2 3 2 2" xfId="41104" xr:uid="{00000000-0005-0000-0000-000090A00000}"/>
    <cellStyle name="Normal 9 3 3 5 2 3 3" xfId="41105" xr:uid="{00000000-0005-0000-0000-000091A00000}"/>
    <cellStyle name="Normal 9 3 3 5 2 4" xfId="41106" xr:uid="{00000000-0005-0000-0000-000092A00000}"/>
    <cellStyle name="Normal 9 3 3 5 2 4 2" xfId="41107" xr:uid="{00000000-0005-0000-0000-000093A00000}"/>
    <cellStyle name="Normal 9 3 3 5 2 5" xfId="41108" xr:uid="{00000000-0005-0000-0000-000094A00000}"/>
    <cellStyle name="Normal 9 3 3 5 3" xfId="41109" xr:uid="{00000000-0005-0000-0000-000095A00000}"/>
    <cellStyle name="Normal 9 3 3 5 3 2" xfId="41110" xr:uid="{00000000-0005-0000-0000-000096A00000}"/>
    <cellStyle name="Normal 9 3 3 5 3 2 2" xfId="41111" xr:uid="{00000000-0005-0000-0000-000097A00000}"/>
    <cellStyle name="Normal 9 3 3 5 3 2 2 2" xfId="41112" xr:uid="{00000000-0005-0000-0000-000098A00000}"/>
    <cellStyle name="Normal 9 3 3 5 3 2 3" xfId="41113" xr:uid="{00000000-0005-0000-0000-000099A00000}"/>
    <cellStyle name="Normal 9 3 3 5 3 3" xfId="41114" xr:uid="{00000000-0005-0000-0000-00009AA00000}"/>
    <cellStyle name="Normal 9 3 3 5 3 3 2" xfId="41115" xr:uid="{00000000-0005-0000-0000-00009BA00000}"/>
    <cellStyle name="Normal 9 3 3 5 3 4" xfId="41116" xr:uid="{00000000-0005-0000-0000-00009CA00000}"/>
    <cellStyle name="Normal 9 3 3 5 4" xfId="41117" xr:uid="{00000000-0005-0000-0000-00009DA00000}"/>
    <cellStyle name="Normal 9 3 3 5 4 2" xfId="41118" xr:uid="{00000000-0005-0000-0000-00009EA00000}"/>
    <cellStyle name="Normal 9 3 3 5 4 2 2" xfId="41119" xr:uid="{00000000-0005-0000-0000-00009FA00000}"/>
    <cellStyle name="Normal 9 3 3 5 4 3" xfId="41120" xr:uid="{00000000-0005-0000-0000-0000A0A00000}"/>
    <cellStyle name="Normal 9 3 3 5 5" xfId="41121" xr:uid="{00000000-0005-0000-0000-0000A1A00000}"/>
    <cellStyle name="Normal 9 3 3 5 5 2" xfId="41122" xr:uid="{00000000-0005-0000-0000-0000A2A00000}"/>
    <cellStyle name="Normal 9 3 3 5 6" xfId="41123" xr:uid="{00000000-0005-0000-0000-0000A3A00000}"/>
    <cellStyle name="Normal 9 3 3 6" xfId="41124" xr:uid="{00000000-0005-0000-0000-0000A4A00000}"/>
    <cellStyle name="Normal 9 3 3 6 2" xfId="41125" xr:uid="{00000000-0005-0000-0000-0000A5A00000}"/>
    <cellStyle name="Normal 9 3 3 6 2 2" xfId="41126" xr:uid="{00000000-0005-0000-0000-0000A6A00000}"/>
    <cellStyle name="Normal 9 3 3 6 2 2 2" xfId="41127" xr:uid="{00000000-0005-0000-0000-0000A7A00000}"/>
    <cellStyle name="Normal 9 3 3 6 2 2 2 2" xfId="41128" xr:uid="{00000000-0005-0000-0000-0000A8A00000}"/>
    <cellStyle name="Normal 9 3 3 6 2 2 3" xfId="41129" xr:uid="{00000000-0005-0000-0000-0000A9A00000}"/>
    <cellStyle name="Normal 9 3 3 6 2 3" xfId="41130" xr:uid="{00000000-0005-0000-0000-0000AAA00000}"/>
    <cellStyle name="Normal 9 3 3 6 2 3 2" xfId="41131" xr:uid="{00000000-0005-0000-0000-0000ABA00000}"/>
    <cellStyle name="Normal 9 3 3 6 2 4" xfId="41132" xr:uid="{00000000-0005-0000-0000-0000ACA00000}"/>
    <cellStyle name="Normal 9 3 3 6 3" xfId="41133" xr:uid="{00000000-0005-0000-0000-0000ADA00000}"/>
    <cellStyle name="Normal 9 3 3 6 3 2" xfId="41134" xr:uid="{00000000-0005-0000-0000-0000AEA00000}"/>
    <cellStyle name="Normal 9 3 3 6 3 2 2" xfId="41135" xr:uid="{00000000-0005-0000-0000-0000AFA00000}"/>
    <cellStyle name="Normal 9 3 3 6 3 3" xfId="41136" xr:uid="{00000000-0005-0000-0000-0000B0A00000}"/>
    <cellStyle name="Normal 9 3 3 6 4" xfId="41137" xr:uid="{00000000-0005-0000-0000-0000B1A00000}"/>
    <cellStyle name="Normal 9 3 3 6 4 2" xfId="41138" xr:uid="{00000000-0005-0000-0000-0000B2A00000}"/>
    <cellStyle name="Normal 9 3 3 6 5" xfId="41139" xr:uid="{00000000-0005-0000-0000-0000B3A00000}"/>
    <cellStyle name="Normal 9 3 3 7" xfId="41140" xr:uid="{00000000-0005-0000-0000-0000B4A00000}"/>
    <cellStyle name="Normal 9 3 3 7 2" xfId="41141" xr:uid="{00000000-0005-0000-0000-0000B5A00000}"/>
    <cellStyle name="Normal 9 3 3 7 2 2" xfId="41142" xr:uid="{00000000-0005-0000-0000-0000B6A00000}"/>
    <cellStyle name="Normal 9 3 3 7 2 2 2" xfId="41143" xr:uid="{00000000-0005-0000-0000-0000B7A00000}"/>
    <cellStyle name="Normal 9 3 3 7 2 3" xfId="41144" xr:uid="{00000000-0005-0000-0000-0000B8A00000}"/>
    <cellStyle name="Normal 9 3 3 7 3" xfId="41145" xr:uid="{00000000-0005-0000-0000-0000B9A00000}"/>
    <cellStyle name="Normal 9 3 3 7 3 2" xfId="41146" xr:uid="{00000000-0005-0000-0000-0000BAA00000}"/>
    <cellStyle name="Normal 9 3 3 7 4" xfId="41147" xr:uid="{00000000-0005-0000-0000-0000BBA00000}"/>
    <cellStyle name="Normal 9 3 3 8" xfId="41148" xr:uid="{00000000-0005-0000-0000-0000BCA00000}"/>
    <cellStyle name="Normal 9 3 3 8 2" xfId="41149" xr:uid="{00000000-0005-0000-0000-0000BDA00000}"/>
    <cellStyle name="Normal 9 3 3 8 2 2" xfId="41150" xr:uid="{00000000-0005-0000-0000-0000BEA00000}"/>
    <cellStyle name="Normal 9 3 3 8 3" xfId="41151" xr:uid="{00000000-0005-0000-0000-0000BFA00000}"/>
    <cellStyle name="Normal 9 3 3 9" xfId="41152" xr:uid="{00000000-0005-0000-0000-0000C0A00000}"/>
    <cellStyle name="Normal 9 3 3 9 2" xfId="41153" xr:uid="{00000000-0005-0000-0000-0000C1A00000}"/>
    <cellStyle name="Normal 9 3 4" xfId="41154" xr:uid="{00000000-0005-0000-0000-0000C2A00000}"/>
    <cellStyle name="Normal 9 3 4 2" xfId="41155" xr:uid="{00000000-0005-0000-0000-0000C3A00000}"/>
    <cellStyle name="Normal 9 3 4 2 2" xfId="41156" xr:uid="{00000000-0005-0000-0000-0000C4A00000}"/>
    <cellStyle name="Normal 9 3 4 2 2 2" xfId="41157" xr:uid="{00000000-0005-0000-0000-0000C5A00000}"/>
    <cellStyle name="Normal 9 3 4 2 2 2 2" xfId="41158" xr:uid="{00000000-0005-0000-0000-0000C6A00000}"/>
    <cellStyle name="Normal 9 3 4 2 2 2 2 2" xfId="41159" xr:uid="{00000000-0005-0000-0000-0000C7A00000}"/>
    <cellStyle name="Normal 9 3 4 2 2 2 2 2 2" xfId="41160" xr:uid="{00000000-0005-0000-0000-0000C8A00000}"/>
    <cellStyle name="Normal 9 3 4 2 2 2 2 3" xfId="41161" xr:uid="{00000000-0005-0000-0000-0000C9A00000}"/>
    <cellStyle name="Normal 9 3 4 2 2 2 3" xfId="41162" xr:uid="{00000000-0005-0000-0000-0000CAA00000}"/>
    <cellStyle name="Normal 9 3 4 2 2 2 3 2" xfId="41163" xr:uid="{00000000-0005-0000-0000-0000CBA00000}"/>
    <cellStyle name="Normal 9 3 4 2 2 2 4" xfId="41164" xr:uid="{00000000-0005-0000-0000-0000CCA00000}"/>
    <cellStyle name="Normal 9 3 4 2 2 3" xfId="41165" xr:uid="{00000000-0005-0000-0000-0000CDA00000}"/>
    <cellStyle name="Normal 9 3 4 2 2 3 2" xfId="41166" xr:uid="{00000000-0005-0000-0000-0000CEA00000}"/>
    <cellStyle name="Normal 9 3 4 2 2 3 2 2" xfId="41167" xr:uid="{00000000-0005-0000-0000-0000CFA00000}"/>
    <cellStyle name="Normal 9 3 4 2 2 3 3" xfId="41168" xr:uid="{00000000-0005-0000-0000-0000D0A00000}"/>
    <cellStyle name="Normal 9 3 4 2 2 4" xfId="41169" xr:uid="{00000000-0005-0000-0000-0000D1A00000}"/>
    <cellStyle name="Normal 9 3 4 2 2 4 2" xfId="41170" xr:uid="{00000000-0005-0000-0000-0000D2A00000}"/>
    <cellStyle name="Normal 9 3 4 2 2 5" xfId="41171" xr:uid="{00000000-0005-0000-0000-0000D3A00000}"/>
    <cellStyle name="Normal 9 3 4 2 3" xfId="41172" xr:uid="{00000000-0005-0000-0000-0000D4A00000}"/>
    <cellStyle name="Normal 9 3 4 2 3 2" xfId="41173" xr:uid="{00000000-0005-0000-0000-0000D5A00000}"/>
    <cellStyle name="Normal 9 3 4 2 3 2 2" xfId="41174" xr:uid="{00000000-0005-0000-0000-0000D6A00000}"/>
    <cellStyle name="Normal 9 3 4 2 3 2 2 2" xfId="41175" xr:uid="{00000000-0005-0000-0000-0000D7A00000}"/>
    <cellStyle name="Normal 9 3 4 2 3 2 3" xfId="41176" xr:uid="{00000000-0005-0000-0000-0000D8A00000}"/>
    <cellStyle name="Normal 9 3 4 2 3 3" xfId="41177" xr:uid="{00000000-0005-0000-0000-0000D9A00000}"/>
    <cellStyle name="Normal 9 3 4 2 3 3 2" xfId="41178" xr:uid="{00000000-0005-0000-0000-0000DAA00000}"/>
    <cellStyle name="Normal 9 3 4 2 3 4" xfId="41179" xr:uid="{00000000-0005-0000-0000-0000DBA00000}"/>
    <cellStyle name="Normal 9 3 4 2 4" xfId="41180" xr:uid="{00000000-0005-0000-0000-0000DCA00000}"/>
    <cellStyle name="Normal 9 3 4 2 4 2" xfId="41181" xr:uid="{00000000-0005-0000-0000-0000DDA00000}"/>
    <cellStyle name="Normal 9 3 4 2 4 2 2" xfId="41182" xr:uid="{00000000-0005-0000-0000-0000DEA00000}"/>
    <cellStyle name="Normal 9 3 4 2 4 3" xfId="41183" xr:uid="{00000000-0005-0000-0000-0000DFA00000}"/>
    <cellStyle name="Normal 9 3 4 2 5" xfId="41184" xr:uid="{00000000-0005-0000-0000-0000E0A00000}"/>
    <cellStyle name="Normal 9 3 4 2 5 2" xfId="41185" xr:uid="{00000000-0005-0000-0000-0000E1A00000}"/>
    <cellStyle name="Normal 9 3 4 2 6" xfId="41186" xr:uid="{00000000-0005-0000-0000-0000E2A00000}"/>
    <cellStyle name="Normal 9 3 4 3" xfId="41187" xr:uid="{00000000-0005-0000-0000-0000E3A00000}"/>
    <cellStyle name="Normal 9 3 4 3 2" xfId="41188" xr:uid="{00000000-0005-0000-0000-0000E4A00000}"/>
    <cellStyle name="Normal 9 3 4 3 2 2" xfId="41189" xr:uid="{00000000-0005-0000-0000-0000E5A00000}"/>
    <cellStyle name="Normal 9 3 4 3 2 2 2" xfId="41190" xr:uid="{00000000-0005-0000-0000-0000E6A00000}"/>
    <cellStyle name="Normal 9 3 4 3 2 2 2 2" xfId="41191" xr:uid="{00000000-0005-0000-0000-0000E7A00000}"/>
    <cellStyle name="Normal 9 3 4 3 2 2 2 2 2" xfId="41192" xr:uid="{00000000-0005-0000-0000-0000E8A00000}"/>
    <cellStyle name="Normal 9 3 4 3 2 2 2 3" xfId="41193" xr:uid="{00000000-0005-0000-0000-0000E9A00000}"/>
    <cellStyle name="Normal 9 3 4 3 2 2 3" xfId="41194" xr:uid="{00000000-0005-0000-0000-0000EAA00000}"/>
    <cellStyle name="Normal 9 3 4 3 2 2 3 2" xfId="41195" xr:uid="{00000000-0005-0000-0000-0000EBA00000}"/>
    <cellStyle name="Normal 9 3 4 3 2 2 4" xfId="41196" xr:uid="{00000000-0005-0000-0000-0000ECA00000}"/>
    <cellStyle name="Normal 9 3 4 3 2 3" xfId="41197" xr:uid="{00000000-0005-0000-0000-0000EDA00000}"/>
    <cellStyle name="Normal 9 3 4 3 2 3 2" xfId="41198" xr:uid="{00000000-0005-0000-0000-0000EEA00000}"/>
    <cellStyle name="Normal 9 3 4 3 2 3 2 2" xfId="41199" xr:uid="{00000000-0005-0000-0000-0000EFA00000}"/>
    <cellStyle name="Normal 9 3 4 3 2 3 3" xfId="41200" xr:uid="{00000000-0005-0000-0000-0000F0A00000}"/>
    <cellStyle name="Normal 9 3 4 3 2 4" xfId="41201" xr:uid="{00000000-0005-0000-0000-0000F1A00000}"/>
    <cellStyle name="Normal 9 3 4 3 2 4 2" xfId="41202" xr:uid="{00000000-0005-0000-0000-0000F2A00000}"/>
    <cellStyle name="Normal 9 3 4 3 2 5" xfId="41203" xr:uid="{00000000-0005-0000-0000-0000F3A00000}"/>
    <cellStyle name="Normal 9 3 4 3 3" xfId="41204" xr:uid="{00000000-0005-0000-0000-0000F4A00000}"/>
    <cellStyle name="Normal 9 3 4 3 3 2" xfId="41205" xr:uid="{00000000-0005-0000-0000-0000F5A00000}"/>
    <cellStyle name="Normal 9 3 4 3 3 2 2" xfId="41206" xr:uid="{00000000-0005-0000-0000-0000F6A00000}"/>
    <cellStyle name="Normal 9 3 4 3 3 2 2 2" xfId="41207" xr:uid="{00000000-0005-0000-0000-0000F7A00000}"/>
    <cellStyle name="Normal 9 3 4 3 3 2 3" xfId="41208" xr:uid="{00000000-0005-0000-0000-0000F8A00000}"/>
    <cellStyle name="Normal 9 3 4 3 3 3" xfId="41209" xr:uid="{00000000-0005-0000-0000-0000F9A00000}"/>
    <cellStyle name="Normal 9 3 4 3 3 3 2" xfId="41210" xr:uid="{00000000-0005-0000-0000-0000FAA00000}"/>
    <cellStyle name="Normal 9 3 4 3 3 4" xfId="41211" xr:uid="{00000000-0005-0000-0000-0000FBA00000}"/>
    <cellStyle name="Normal 9 3 4 3 4" xfId="41212" xr:uid="{00000000-0005-0000-0000-0000FCA00000}"/>
    <cellStyle name="Normal 9 3 4 3 4 2" xfId="41213" xr:uid="{00000000-0005-0000-0000-0000FDA00000}"/>
    <cellStyle name="Normal 9 3 4 3 4 2 2" xfId="41214" xr:uid="{00000000-0005-0000-0000-0000FEA00000}"/>
    <cellStyle name="Normal 9 3 4 3 4 3" xfId="41215" xr:uid="{00000000-0005-0000-0000-0000FFA00000}"/>
    <cellStyle name="Normal 9 3 4 3 5" xfId="41216" xr:uid="{00000000-0005-0000-0000-000000A10000}"/>
    <cellStyle name="Normal 9 3 4 3 5 2" xfId="41217" xr:uid="{00000000-0005-0000-0000-000001A10000}"/>
    <cellStyle name="Normal 9 3 4 3 6" xfId="41218" xr:uid="{00000000-0005-0000-0000-000002A10000}"/>
    <cellStyle name="Normal 9 3 4 4" xfId="41219" xr:uid="{00000000-0005-0000-0000-000003A10000}"/>
    <cellStyle name="Normal 9 3 4 4 2" xfId="41220" xr:uid="{00000000-0005-0000-0000-000004A10000}"/>
    <cellStyle name="Normal 9 3 4 4 2 2" xfId="41221" xr:uid="{00000000-0005-0000-0000-000005A10000}"/>
    <cellStyle name="Normal 9 3 4 4 2 2 2" xfId="41222" xr:uid="{00000000-0005-0000-0000-000006A10000}"/>
    <cellStyle name="Normal 9 3 4 4 2 2 2 2" xfId="41223" xr:uid="{00000000-0005-0000-0000-000007A10000}"/>
    <cellStyle name="Normal 9 3 4 4 2 2 3" xfId="41224" xr:uid="{00000000-0005-0000-0000-000008A10000}"/>
    <cellStyle name="Normal 9 3 4 4 2 3" xfId="41225" xr:uid="{00000000-0005-0000-0000-000009A10000}"/>
    <cellStyle name="Normal 9 3 4 4 2 3 2" xfId="41226" xr:uid="{00000000-0005-0000-0000-00000AA10000}"/>
    <cellStyle name="Normal 9 3 4 4 2 4" xfId="41227" xr:uid="{00000000-0005-0000-0000-00000BA10000}"/>
    <cellStyle name="Normal 9 3 4 4 3" xfId="41228" xr:uid="{00000000-0005-0000-0000-00000CA10000}"/>
    <cellStyle name="Normal 9 3 4 4 3 2" xfId="41229" xr:uid="{00000000-0005-0000-0000-00000DA10000}"/>
    <cellStyle name="Normal 9 3 4 4 3 2 2" xfId="41230" xr:uid="{00000000-0005-0000-0000-00000EA10000}"/>
    <cellStyle name="Normal 9 3 4 4 3 3" xfId="41231" xr:uid="{00000000-0005-0000-0000-00000FA10000}"/>
    <cellStyle name="Normal 9 3 4 4 4" xfId="41232" xr:uid="{00000000-0005-0000-0000-000010A10000}"/>
    <cellStyle name="Normal 9 3 4 4 4 2" xfId="41233" xr:uid="{00000000-0005-0000-0000-000011A10000}"/>
    <cellStyle name="Normal 9 3 4 4 5" xfId="41234" xr:uid="{00000000-0005-0000-0000-000012A10000}"/>
    <cellStyle name="Normal 9 3 4 5" xfId="41235" xr:uid="{00000000-0005-0000-0000-000013A10000}"/>
    <cellStyle name="Normal 9 3 4 5 2" xfId="41236" xr:uid="{00000000-0005-0000-0000-000014A10000}"/>
    <cellStyle name="Normal 9 3 4 5 2 2" xfId="41237" xr:uid="{00000000-0005-0000-0000-000015A10000}"/>
    <cellStyle name="Normal 9 3 4 5 2 2 2" xfId="41238" xr:uid="{00000000-0005-0000-0000-000016A10000}"/>
    <cellStyle name="Normal 9 3 4 5 2 3" xfId="41239" xr:uid="{00000000-0005-0000-0000-000017A10000}"/>
    <cellStyle name="Normal 9 3 4 5 3" xfId="41240" xr:uid="{00000000-0005-0000-0000-000018A10000}"/>
    <cellStyle name="Normal 9 3 4 5 3 2" xfId="41241" xr:uid="{00000000-0005-0000-0000-000019A10000}"/>
    <cellStyle name="Normal 9 3 4 5 4" xfId="41242" xr:uid="{00000000-0005-0000-0000-00001AA10000}"/>
    <cellStyle name="Normal 9 3 4 6" xfId="41243" xr:uid="{00000000-0005-0000-0000-00001BA10000}"/>
    <cellStyle name="Normal 9 3 4 6 2" xfId="41244" xr:uid="{00000000-0005-0000-0000-00001CA10000}"/>
    <cellStyle name="Normal 9 3 4 6 2 2" xfId="41245" xr:uid="{00000000-0005-0000-0000-00001DA10000}"/>
    <cellStyle name="Normal 9 3 4 6 3" xfId="41246" xr:uid="{00000000-0005-0000-0000-00001EA10000}"/>
    <cellStyle name="Normal 9 3 4 7" xfId="41247" xr:uid="{00000000-0005-0000-0000-00001FA10000}"/>
    <cellStyle name="Normal 9 3 4 7 2" xfId="41248" xr:uid="{00000000-0005-0000-0000-000020A10000}"/>
    <cellStyle name="Normal 9 3 4 8" xfId="41249" xr:uid="{00000000-0005-0000-0000-000021A10000}"/>
    <cellStyle name="Normal 9 3 5" xfId="41250" xr:uid="{00000000-0005-0000-0000-000022A10000}"/>
    <cellStyle name="Normal 9 3 5 2" xfId="41251" xr:uid="{00000000-0005-0000-0000-000023A10000}"/>
    <cellStyle name="Normal 9 3 5 2 2" xfId="41252" xr:uid="{00000000-0005-0000-0000-000024A10000}"/>
    <cellStyle name="Normal 9 3 5 2 2 2" xfId="41253" xr:uid="{00000000-0005-0000-0000-000025A10000}"/>
    <cellStyle name="Normal 9 3 5 2 2 2 2" xfId="41254" xr:uid="{00000000-0005-0000-0000-000026A10000}"/>
    <cellStyle name="Normal 9 3 5 2 2 2 2 2" xfId="41255" xr:uid="{00000000-0005-0000-0000-000027A10000}"/>
    <cellStyle name="Normal 9 3 5 2 2 2 2 2 2" xfId="41256" xr:uid="{00000000-0005-0000-0000-000028A10000}"/>
    <cellStyle name="Normal 9 3 5 2 2 2 2 3" xfId="41257" xr:uid="{00000000-0005-0000-0000-000029A10000}"/>
    <cellStyle name="Normal 9 3 5 2 2 2 3" xfId="41258" xr:uid="{00000000-0005-0000-0000-00002AA10000}"/>
    <cellStyle name="Normal 9 3 5 2 2 2 3 2" xfId="41259" xr:uid="{00000000-0005-0000-0000-00002BA10000}"/>
    <cellStyle name="Normal 9 3 5 2 2 2 4" xfId="41260" xr:uid="{00000000-0005-0000-0000-00002CA10000}"/>
    <cellStyle name="Normal 9 3 5 2 2 3" xfId="41261" xr:uid="{00000000-0005-0000-0000-00002DA10000}"/>
    <cellStyle name="Normal 9 3 5 2 2 3 2" xfId="41262" xr:uid="{00000000-0005-0000-0000-00002EA10000}"/>
    <cellStyle name="Normal 9 3 5 2 2 3 2 2" xfId="41263" xr:uid="{00000000-0005-0000-0000-00002FA10000}"/>
    <cellStyle name="Normal 9 3 5 2 2 3 3" xfId="41264" xr:uid="{00000000-0005-0000-0000-000030A10000}"/>
    <cellStyle name="Normal 9 3 5 2 2 4" xfId="41265" xr:uid="{00000000-0005-0000-0000-000031A10000}"/>
    <cellStyle name="Normal 9 3 5 2 2 4 2" xfId="41266" xr:uid="{00000000-0005-0000-0000-000032A10000}"/>
    <cellStyle name="Normal 9 3 5 2 2 5" xfId="41267" xr:uid="{00000000-0005-0000-0000-000033A10000}"/>
    <cellStyle name="Normal 9 3 5 2 3" xfId="41268" xr:uid="{00000000-0005-0000-0000-000034A10000}"/>
    <cellStyle name="Normal 9 3 5 2 3 2" xfId="41269" xr:uid="{00000000-0005-0000-0000-000035A10000}"/>
    <cellStyle name="Normal 9 3 5 2 3 2 2" xfId="41270" xr:uid="{00000000-0005-0000-0000-000036A10000}"/>
    <cellStyle name="Normal 9 3 5 2 3 2 2 2" xfId="41271" xr:uid="{00000000-0005-0000-0000-000037A10000}"/>
    <cellStyle name="Normal 9 3 5 2 3 2 3" xfId="41272" xr:uid="{00000000-0005-0000-0000-000038A10000}"/>
    <cellStyle name="Normal 9 3 5 2 3 3" xfId="41273" xr:uid="{00000000-0005-0000-0000-000039A10000}"/>
    <cellStyle name="Normal 9 3 5 2 3 3 2" xfId="41274" xr:uid="{00000000-0005-0000-0000-00003AA10000}"/>
    <cellStyle name="Normal 9 3 5 2 3 4" xfId="41275" xr:uid="{00000000-0005-0000-0000-00003BA10000}"/>
    <cellStyle name="Normal 9 3 5 2 4" xfId="41276" xr:uid="{00000000-0005-0000-0000-00003CA10000}"/>
    <cellStyle name="Normal 9 3 5 2 4 2" xfId="41277" xr:uid="{00000000-0005-0000-0000-00003DA10000}"/>
    <cellStyle name="Normal 9 3 5 2 4 2 2" xfId="41278" xr:uid="{00000000-0005-0000-0000-00003EA10000}"/>
    <cellStyle name="Normal 9 3 5 2 4 3" xfId="41279" xr:uid="{00000000-0005-0000-0000-00003FA10000}"/>
    <cellStyle name="Normal 9 3 5 2 5" xfId="41280" xr:uid="{00000000-0005-0000-0000-000040A10000}"/>
    <cellStyle name="Normal 9 3 5 2 5 2" xfId="41281" xr:uid="{00000000-0005-0000-0000-000041A10000}"/>
    <cellStyle name="Normal 9 3 5 2 6" xfId="41282" xr:uid="{00000000-0005-0000-0000-000042A10000}"/>
    <cellStyle name="Normal 9 3 5 3" xfId="41283" xr:uid="{00000000-0005-0000-0000-000043A10000}"/>
    <cellStyle name="Normal 9 3 5 3 2" xfId="41284" xr:uid="{00000000-0005-0000-0000-000044A10000}"/>
    <cellStyle name="Normal 9 3 5 3 2 2" xfId="41285" xr:uid="{00000000-0005-0000-0000-000045A10000}"/>
    <cellStyle name="Normal 9 3 5 3 2 2 2" xfId="41286" xr:uid="{00000000-0005-0000-0000-000046A10000}"/>
    <cellStyle name="Normal 9 3 5 3 2 2 2 2" xfId="41287" xr:uid="{00000000-0005-0000-0000-000047A10000}"/>
    <cellStyle name="Normal 9 3 5 3 2 2 2 2 2" xfId="41288" xr:uid="{00000000-0005-0000-0000-000048A10000}"/>
    <cellStyle name="Normal 9 3 5 3 2 2 2 3" xfId="41289" xr:uid="{00000000-0005-0000-0000-000049A10000}"/>
    <cellStyle name="Normal 9 3 5 3 2 2 3" xfId="41290" xr:uid="{00000000-0005-0000-0000-00004AA10000}"/>
    <cellStyle name="Normal 9 3 5 3 2 2 3 2" xfId="41291" xr:uid="{00000000-0005-0000-0000-00004BA10000}"/>
    <cellStyle name="Normal 9 3 5 3 2 2 4" xfId="41292" xr:uid="{00000000-0005-0000-0000-00004CA10000}"/>
    <cellStyle name="Normal 9 3 5 3 2 3" xfId="41293" xr:uid="{00000000-0005-0000-0000-00004DA10000}"/>
    <cellStyle name="Normal 9 3 5 3 2 3 2" xfId="41294" xr:uid="{00000000-0005-0000-0000-00004EA10000}"/>
    <cellStyle name="Normal 9 3 5 3 2 3 2 2" xfId="41295" xr:uid="{00000000-0005-0000-0000-00004FA10000}"/>
    <cellStyle name="Normal 9 3 5 3 2 3 3" xfId="41296" xr:uid="{00000000-0005-0000-0000-000050A10000}"/>
    <cellStyle name="Normal 9 3 5 3 2 4" xfId="41297" xr:uid="{00000000-0005-0000-0000-000051A10000}"/>
    <cellStyle name="Normal 9 3 5 3 2 4 2" xfId="41298" xr:uid="{00000000-0005-0000-0000-000052A10000}"/>
    <cellStyle name="Normal 9 3 5 3 2 5" xfId="41299" xr:uid="{00000000-0005-0000-0000-000053A10000}"/>
    <cellStyle name="Normal 9 3 5 3 3" xfId="41300" xr:uid="{00000000-0005-0000-0000-000054A10000}"/>
    <cellStyle name="Normal 9 3 5 3 3 2" xfId="41301" xr:uid="{00000000-0005-0000-0000-000055A10000}"/>
    <cellStyle name="Normal 9 3 5 3 3 2 2" xfId="41302" xr:uid="{00000000-0005-0000-0000-000056A10000}"/>
    <cellStyle name="Normal 9 3 5 3 3 2 2 2" xfId="41303" xr:uid="{00000000-0005-0000-0000-000057A10000}"/>
    <cellStyle name="Normal 9 3 5 3 3 2 3" xfId="41304" xr:uid="{00000000-0005-0000-0000-000058A10000}"/>
    <cellStyle name="Normal 9 3 5 3 3 3" xfId="41305" xr:uid="{00000000-0005-0000-0000-000059A10000}"/>
    <cellStyle name="Normal 9 3 5 3 3 3 2" xfId="41306" xr:uid="{00000000-0005-0000-0000-00005AA10000}"/>
    <cellStyle name="Normal 9 3 5 3 3 4" xfId="41307" xr:uid="{00000000-0005-0000-0000-00005BA10000}"/>
    <cellStyle name="Normal 9 3 5 3 4" xfId="41308" xr:uid="{00000000-0005-0000-0000-00005CA10000}"/>
    <cellStyle name="Normal 9 3 5 3 4 2" xfId="41309" xr:uid="{00000000-0005-0000-0000-00005DA10000}"/>
    <cellStyle name="Normal 9 3 5 3 4 2 2" xfId="41310" xr:uid="{00000000-0005-0000-0000-00005EA10000}"/>
    <cellStyle name="Normal 9 3 5 3 4 3" xfId="41311" xr:uid="{00000000-0005-0000-0000-00005FA10000}"/>
    <cellStyle name="Normal 9 3 5 3 5" xfId="41312" xr:uid="{00000000-0005-0000-0000-000060A10000}"/>
    <cellStyle name="Normal 9 3 5 3 5 2" xfId="41313" xr:uid="{00000000-0005-0000-0000-000061A10000}"/>
    <cellStyle name="Normal 9 3 5 3 6" xfId="41314" xr:uid="{00000000-0005-0000-0000-000062A10000}"/>
    <cellStyle name="Normal 9 3 5 4" xfId="41315" xr:uid="{00000000-0005-0000-0000-000063A10000}"/>
    <cellStyle name="Normal 9 3 5 4 2" xfId="41316" xr:uid="{00000000-0005-0000-0000-000064A10000}"/>
    <cellStyle name="Normal 9 3 5 4 2 2" xfId="41317" xr:uid="{00000000-0005-0000-0000-000065A10000}"/>
    <cellStyle name="Normal 9 3 5 4 2 2 2" xfId="41318" xr:uid="{00000000-0005-0000-0000-000066A10000}"/>
    <cellStyle name="Normal 9 3 5 4 2 2 2 2" xfId="41319" xr:uid="{00000000-0005-0000-0000-000067A10000}"/>
    <cellStyle name="Normal 9 3 5 4 2 2 3" xfId="41320" xr:uid="{00000000-0005-0000-0000-000068A10000}"/>
    <cellStyle name="Normal 9 3 5 4 2 3" xfId="41321" xr:uid="{00000000-0005-0000-0000-000069A10000}"/>
    <cellStyle name="Normal 9 3 5 4 2 3 2" xfId="41322" xr:uid="{00000000-0005-0000-0000-00006AA10000}"/>
    <cellStyle name="Normal 9 3 5 4 2 4" xfId="41323" xr:uid="{00000000-0005-0000-0000-00006BA10000}"/>
    <cellStyle name="Normal 9 3 5 4 3" xfId="41324" xr:uid="{00000000-0005-0000-0000-00006CA10000}"/>
    <cellStyle name="Normal 9 3 5 4 3 2" xfId="41325" xr:uid="{00000000-0005-0000-0000-00006DA10000}"/>
    <cellStyle name="Normal 9 3 5 4 3 2 2" xfId="41326" xr:uid="{00000000-0005-0000-0000-00006EA10000}"/>
    <cellStyle name="Normal 9 3 5 4 3 3" xfId="41327" xr:uid="{00000000-0005-0000-0000-00006FA10000}"/>
    <cellStyle name="Normal 9 3 5 4 4" xfId="41328" xr:uid="{00000000-0005-0000-0000-000070A10000}"/>
    <cellStyle name="Normal 9 3 5 4 4 2" xfId="41329" xr:uid="{00000000-0005-0000-0000-000071A10000}"/>
    <cellStyle name="Normal 9 3 5 4 5" xfId="41330" xr:uid="{00000000-0005-0000-0000-000072A10000}"/>
    <cellStyle name="Normal 9 3 5 5" xfId="41331" xr:uid="{00000000-0005-0000-0000-000073A10000}"/>
    <cellStyle name="Normal 9 3 5 5 2" xfId="41332" xr:uid="{00000000-0005-0000-0000-000074A10000}"/>
    <cellStyle name="Normal 9 3 5 5 2 2" xfId="41333" xr:uid="{00000000-0005-0000-0000-000075A10000}"/>
    <cellStyle name="Normal 9 3 5 5 2 2 2" xfId="41334" xr:uid="{00000000-0005-0000-0000-000076A10000}"/>
    <cellStyle name="Normal 9 3 5 5 2 3" xfId="41335" xr:uid="{00000000-0005-0000-0000-000077A10000}"/>
    <cellStyle name="Normal 9 3 5 5 3" xfId="41336" xr:uid="{00000000-0005-0000-0000-000078A10000}"/>
    <cellStyle name="Normal 9 3 5 5 3 2" xfId="41337" xr:uid="{00000000-0005-0000-0000-000079A10000}"/>
    <cellStyle name="Normal 9 3 5 5 4" xfId="41338" xr:uid="{00000000-0005-0000-0000-00007AA10000}"/>
    <cellStyle name="Normal 9 3 5 6" xfId="41339" xr:uid="{00000000-0005-0000-0000-00007BA10000}"/>
    <cellStyle name="Normal 9 3 5 6 2" xfId="41340" xr:uid="{00000000-0005-0000-0000-00007CA10000}"/>
    <cellStyle name="Normal 9 3 5 6 2 2" xfId="41341" xr:uid="{00000000-0005-0000-0000-00007DA10000}"/>
    <cellStyle name="Normal 9 3 5 6 3" xfId="41342" xr:uid="{00000000-0005-0000-0000-00007EA10000}"/>
    <cellStyle name="Normal 9 3 5 7" xfId="41343" xr:uid="{00000000-0005-0000-0000-00007FA10000}"/>
    <cellStyle name="Normal 9 3 5 7 2" xfId="41344" xr:uid="{00000000-0005-0000-0000-000080A10000}"/>
    <cellStyle name="Normal 9 3 5 8" xfId="41345" xr:uid="{00000000-0005-0000-0000-000081A10000}"/>
    <cellStyle name="Normal 9 3 6" xfId="41346" xr:uid="{00000000-0005-0000-0000-000082A10000}"/>
    <cellStyle name="Normal 9 3 6 2" xfId="41347" xr:uid="{00000000-0005-0000-0000-000083A10000}"/>
    <cellStyle name="Normal 9 3 6 2 2" xfId="41348" xr:uid="{00000000-0005-0000-0000-000084A10000}"/>
    <cellStyle name="Normal 9 3 6 2 2 2" xfId="41349" xr:uid="{00000000-0005-0000-0000-000085A10000}"/>
    <cellStyle name="Normal 9 3 6 2 2 2 2" xfId="41350" xr:uid="{00000000-0005-0000-0000-000086A10000}"/>
    <cellStyle name="Normal 9 3 6 2 2 2 2 2" xfId="41351" xr:uid="{00000000-0005-0000-0000-000087A10000}"/>
    <cellStyle name="Normal 9 3 6 2 2 2 3" xfId="41352" xr:uid="{00000000-0005-0000-0000-000088A10000}"/>
    <cellStyle name="Normal 9 3 6 2 2 3" xfId="41353" xr:uid="{00000000-0005-0000-0000-000089A10000}"/>
    <cellStyle name="Normal 9 3 6 2 2 3 2" xfId="41354" xr:uid="{00000000-0005-0000-0000-00008AA10000}"/>
    <cellStyle name="Normal 9 3 6 2 2 4" xfId="41355" xr:uid="{00000000-0005-0000-0000-00008BA10000}"/>
    <cellStyle name="Normal 9 3 6 2 3" xfId="41356" xr:uid="{00000000-0005-0000-0000-00008CA10000}"/>
    <cellStyle name="Normal 9 3 6 2 3 2" xfId="41357" xr:uid="{00000000-0005-0000-0000-00008DA10000}"/>
    <cellStyle name="Normal 9 3 6 2 3 2 2" xfId="41358" xr:uid="{00000000-0005-0000-0000-00008EA10000}"/>
    <cellStyle name="Normal 9 3 6 2 3 3" xfId="41359" xr:uid="{00000000-0005-0000-0000-00008FA10000}"/>
    <cellStyle name="Normal 9 3 6 2 4" xfId="41360" xr:uid="{00000000-0005-0000-0000-000090A10000}"/>
    <cellStyle name="Normal 9 3 6 2 4 2" xfId="41361" xr:uid="{00000000-0005-0000-0000-000091A10000}"/>
    <cellStyle name="Normal 9 3 6 2 5" xfId="41362" xr:uid="{00000000-0005-0000-0000-000092A10000}"/>
    <cellStyle name="Normal 9 3 6 3" xfId="41363" xr:uid="{00000000-0005-0000-0000-000093A10000}"/>
    <cellStyle name="Normal 9 3 6 3 2" xfId="41364" xr:uid="{00000000-0005-0000-0000-000094A10000}"/>
    <cellStyle name="Normal 9 3 6 3 2 2" xfId="41365" xr:uid="{00000000-0005-0000-0000-000095A10000}"/>
    <cellStyle name="Normal 9 3 6 3 2 2 2" xfId="41366" xr:uid="{00000000-0005-0000-0000-000096A10000}"/>
    <cellStyle name="Normal 9 3 6 3 2 3" xfId="41367" xr:uid="{00000000-0005-0000-0000-000097A10000}"/>
    <cellStyle name="Normal 9 3 6 3 3" xfId="41368" xr:uid="{00000000-0005-0000-0000-000098A10000}"/>
    <cellStyle name="Normal 9 3 6 3 3 2" xfId="41369" xr:uid="{00000000-0005-0000-0000-000099A10000}"/>
    <cellStyle name="Normal 9 3 6 3 4" xfId="41370" xr:uid="{00000000-0005-0000-0000-00009AA10000}"/>
    <cellStyle name="Normal 9 3 6 4" xfId="41371" xr:uid="{00000000-0005-0000-0000-00009BA10000}"/>
    <cellStyle name="Normal 9 3 6 4 2" xfId="41372" xr:uid="{00000000-0005-0000-0000-00009CA10000}"/>
    <cellStyle name="Normal 9 3 6 4 2 2" xfId="41373" xr:uid="{00000000-0005-0000-0000-00009DA10000}"/>
    <cellStyle name="Normal 9 3 6 4 3" xfId="41374" xr:uid="{00000000-0005-0000-0000-00009EA10000}"/>
    <cellStyle name="Normal 9 3 6 5" xfId="41375" xr:uid="{00000000-0005-0000-0000-00009FA10000}"/>
    <cellStyle name="Normal 9 3 6 5 2" xfId="41376" xr:uid="{00000000-0005-0000-0000-0000A0A10000}"/>
    <cellStyle name="Normal 9 3 6 6" xfId="41377" xr:uid="{00000000-0005-0000-0000-0000A1A10000}"/>
    <cellStyle name="Normal 9 3 7" xfId="41378" xr:uid="{00000000-0005-0000-0000-0000A2A10000}"/>
    <cellStyle name="Normal 9 3 7 2" xfId="41379" xr:uid="{00000000-0005-0000-0000-0000A3A10000}"/>
    <cellStyle name="Normal 9 3 7 2 2" xfId="41380" xr:uid="{00000000-0005-0000-0000-0000A4A10000}"/>
    <cellStyle name="Normal 9 3 7 2 2 2" xfId="41381" xr:uid="{00000000-0005-0000-0000-0000A5A10000}"/>
    <cellStyle name="Normal 9 3 7 2 2 2 2" xfId="41382" xr:uid="{00000000-0005-0000-0000-0000A6A10000}"/>
    <cellStyle name="Normal 9 3 7 2 2 2 2 2" xfId="41383" xr:uid="{00000000-0005-0000-0000-0000A7A10000}"/>
    <cellStyle name="Normal 9 3 7 2 2 2 3" xfId="41384" xr:uid="{00000000-0005-0000-0000-0000A8A10000}"/>
    <cellStyle name="Normal 9 3 7 2 2 3" xfId="41385" xr:uid="{00000000-0005-0000-0000-0000A9A10000}"/>
    <cellStyle name="Normal 9 3 7 2 2 3 2" xfId="41386" xr:uid="{00000000-0005-0000-0000-0000AAA10000}"/>
    <cellStyle name="Normal 9 3 7 2 2 4" xfId="41387" xr:uid="{00000000-0005-0000-0000-0000ABA10000}"/>
    <cellStyle name="Normal 9 3 7 2 3" xfId="41388" xr:uid="{00000000-0005-0000-0000-0000ACA10000}"/>
    <cellStyle name="Normal 9 3 7 2 3 2" xfId="41389" xr:uid="{00000000-0005-0000-0000-0000ADA10000}"/>
    <cellStyle name="Normal 9 3 7 2 3 2 2" xfId="41390" xr:uid="{00000000-0005-0000-0000-0000AEA10000}"/>
    <cellStyle name="Normal 9 3 7 2 3 3" xfId="41391" xr:uid="{00000000-0005-0000-0000-0000AFA10000}"/>
    <cellStyle name="Normal 9 3 7 2 4" xfId="41392" xr:uid="{00000000-0005-0000-0000-0000B0A10000}"/>
    <cellStyle name="Normal 9 3 7 2 4 2" xfId="41393" xr:uid="{00000000-0005-0000-0000-0000B1A10000}"/>
    <cellStyle name="Normal 9 3 7 2 5" xfId="41394" xr:uid="{00000000-0005-0000-0000-0000B2A10000}"/>
    <cellStyle name="Normal 9 3 7 3" xfId="41395" xr:uid="{00000000-0005-0000-0000-0000B3A10000}"/>
    <cellStyle name="Normal 9 3 7 3 2" xfId="41396" xr:uid="{00000000-0005-0000-0000-0000B4A10000}"/>
    <cellStyle name="Normal 9 3 7 3 2 2" xfId="41397" xr:uid="{00000000-0005-0000-0000-0000B5A10000}"/>
    <cellStyle name="Normal 9 3 7 3 2 2 2" xfId="41398" xr:uid="{00000000-0005-0000-0000-0000B6A10000}"/>
    <cellStyle name="Normal 9 3 7 3 2 3" xfId="41399" xr:uid="{00000000-0005-0000-0000-0000B7A10000}"/>
    <cellStyle name="Normal 9 3 7 3 3" xfId="41400" xr:uid="{00000000-0005-0000-0000-0000B8A10000}"/>
    <cellStyle name="Normal 9 3 7 3 3 2" xfId="41401" xr:uid="{00000000-0005-0000-0000-0000B9A10000}"/>
    <cellStyle name="Normal 9 3 7 3 4" xfId="41402" xr:uid="{00000000-0005-0000-0000-0000BAA10000}"/>
    <cellStyle name="Normal 9 3 7 4" xfId="41403" xr:uid="{00000000-0005-0000-0000-0000BBA10000}"/>
    <cellStyle name="Normal 9 3 7 4 2" xfId="41404" xr:uid="{00000000-0005-0000-0000-0000BCA10000}"/>
    <cellStyle name="Normal 9 3 7 4 2 2" xfId="41405" xr:uid="{00000000-0005-0000-0000-0000BDA10000}"/>
    <cellStyle name="Normal 9 3 7 4 3" xfId="41406" xr:uid="{00000000-0005-0000-0000-0000BEA10000}"/>
    <cellStyle name="Normal 9 3 7 5" xfId="41407" xr:uid="{00000000-0005-0000-0000-0000BFA10000}"/>
    <cellStyle name="Normal 9 3 7 5 2" xfId="41408" xr:uid="{00000000-0005-0000-0000-0000C0A10000}"/>
    <cellStyle name="Normal 9 3 7 6" xfId="41409" xr:uid="{00000000-0005-0000-0000-0000C1A10000}"/>
    <cellStyle name="Normal 9 3 8" xfId="41410" xr:uid="{00000000-0005-0000-0000-0000C2A10000}"/>
    <cellStyle name="Normal 9 3 8 2" xfId="41411" xr:uid="{00000000-0005-0000-0000-0000C3A10000}"/>
    <cellStyle name="Normal 9 3 8 2 2" xfId="41412" xr:uid="{00000000-0005-0000-0000-0000C4A10000}"/>
    <cellStyle name="Normal 9 3 8 2 2 2" xfId="41413" xr:uid="{00000000-0005-0000-0000-0000C5A10000}"/>
    <cellStyle name="Normal 9 3 8 2 2 2 2" xfId="41414" xr:uid="{00000000-0005-0000-0000-0000C6A10000}"/>
    <cellStyle name="Normal 9 3 8 2 2 3" xfId="41415" xr:uid="{00000000-0005-0000-0000-0000C7A10000}"/>
    <cellStyle name="Normal 9 3 8 2 3" xfId="41416" xr:uid="{00000000-0005-0000-0000-0000C8A10000}"/>
    <cellStyle name="Normal 9 3 8 2 3 2" xfId="41417" xr:uid="{00000000-0005-0000-0000-0000C9A10000}"/>
    <cellStyle name="Normal 9 3 8 2 4" xfId="41418" xr:uid="{00000000-0005-0000-0000-0000CAA10000}"/>
    <cellStyle name="Normal 9 3 8 3" xfId="41419" xr:uid="{00000000-0005-0000-0000-0000CBA10000}"/>
    <cellStyle name="Normal 9 3 8 3 2" xfId="41420" xr:uid="{00000000-0005-0000-0000-0000CCA10000}"/>
    <cellStyle name="Normal 9 3 8 3 2 2" xfId="41421" xr:uid="{00000000-0005-0000-0000-0000CDA10000}"/>
    <cellStyle name="Normal 9 3 8 3 3" xfId="41422" xr:uid="{00000000-0005-0000-0000-0000CEA10000}"/>
    <cellStyle name="Normal 9 3 8 4" xfId="41423" xr:uid="{00000000-0005-0000-0000-0000CFA10000}"/>
    <cellStyle name="Normal 9 3 8 4 2" xfId="41424" xr:uid="{00000000-0005-0000-0000-0000D0A10000}"/>
    <cellStyle name="Normal 9 3 8 5" xfId="41425" xr:uid="{00000000-0005-0000-0000-0000D1A10000}"/>
    <cellStyle name="Normal 9 3 9" xfId="41426" xr:uid="{00000000-0005-0000-0000-0000D2A10000}"/>
    <cellStyle name="Normal 9 3 9 2" xfId="41427" xr:uid="{00000000-0005-0000-0000-0000D3A10000}"/>
    <cellStyle name="Normal 9 3 9 2 2" xfId="41428" xr:uid="{00000000-0005-0000-0000-0000D4A10000}"/>
    <cellStyle name="Normal 9 3 9 2 2 2" xfId="41429" xr:uid="{00000000-0005-0000-0000-0000D5A10000}"/>
    <cellStyle name="Normal 9 3 9 2 3" xfId="41430" xr:uid="{00000000-0005-0000-0000-0000D6A10000}"/>
    <cellStyle name="Normal 9 3 9 3" xfId="41431" xr:uid="{00000000-0005-0000-0000-0000D7A10000}"/>
    <cellStyle name="Normal 9 3 9 3 2" xfId="41432" xr:uid="{00000000-0005-0000-0000-0000D8A10000}"/>
    <cellStyle name="Normal 9 3 9 4" xfId="41433" xr:uid="{00000000-0005-0000-0000-0000D9A10000}"/>
    <cellStyle name="Normal 9 4" xfId="41434" xr:uid="{00000000-0005-0000-0000-0000DAA10000}"/>
    <cellStyle name="Normal 9 4 10" xfId="41435" xr:uid="{00000000-0005-0000-0000-0000DBA10000}"/>
    <cellStyle name="Normal 9 4 10 2" xfId="41436" xr:uid="{00000000-0005-0000-0000-0000DCA10000}"/>
    <cellStyle name="Normal 9 4 11" xfId="41437" xr:uid="{00000000-0005-0000-0000-0000DDA10000}"/>
    <cellStyle name="Normal 9 4 2" xfId="41438" xr:uid="{00000000-0005-0000-0000-0000DEA10000}"/>
    <cellStyle name="Normal 9 4 2 10" xfId="41439" xr:uid="{00000000-0005-0000-0000-0000DFA10000}"/>
    <cellStyle name="Normal 9 4 2 2" xfId="41440" xr:uid="{00000000-0005-0000-0000-0000E0A10000}"/>
    <cellStyle name="Normal 9 4 2 2 2" xfId="41441" xr:uid="{00000000-0005-0000-0000-0000E1A10000}"/>
    <cellStyle name="Normal 9 4 2 2 2 2" xfId="41442" xr:uid="{00000000-0005-0000-0000-0000E2A10000}"/>
    <cellStyle name="Normal 9 4 2 2 2 2 2" xfId="41443" xr:uid="{00000000-0005-0000-0000-0000E3A10000}"/>
    <cellStyle name="Normal 9 4 2 2 2 2 2 2" xfId="41444" xr:uid="{00000000-0005-0000-0000-0000E4A10000}"/>
    <cellStyle name="Normal 9 4 2 2 2 2 2 2 2" xfId="41445" xr:uid="{00000000-0005-0000-0000-0000E5A10000}"/>
    <cellStyle name="Normal 9 4 2 2 2 2 2 2 2 2" xfId="41446" xr:uid="{00000000-0005-0000-0000-0000E6A10000}"/>
    <cellStyle name="Normal 9 4 2 2 2 2 2 2 3" xfId="41447" xr:uid="{00000000-0005-0000-0000-0000E7A10000}"/>
    <cellStyle name="Normal 9 4 2 2 2 2 2 3" xfId="41448" xr:uid="{00000000-0005-0000-0000-0000E8A10000}"/>
    <cellStyle name="Normal 9 4 2 2 2 2 2 3 2" xfId="41449" xr:uid="{00000000-0005-0000-0000-0000E9A10000}"/>
    <cellStyle name="Normal 9 4 2 2 2 2 2 4" xfId="41450" xr:uid="{00000000-0005-0000-0000-0000EAA10000}"/>
    <cellStyle name="Normal 9 4 2 2 2 2 3" xfId="41451" xr:uid="{00000000-0005-0000-0000-0000EBA10000}"/>
    <cellStyle name="Normal 9 4 2 2 2 2 3 2" xfId="41452" xr:uid="{00000000-0005-0000-0000-0000ECA10000}"/>
    <cellStyle name="Normal 9 4 2 2 2 2 3 2 2" xfId="41453" xr:uid="{00000000-0005-0000-0000-0000EDA10000}"/>
    <cellStyle name="Normal 9 4 2 2 2 2 3 3" xfId="41454" xr:uid="{00000000-0005-0000-0000-0000EEA10000}"/>
    <cellStyle name="Normal 9 4 2 2 2 2 4" xfId="41455" xr:uid="{00000000-0005-0000-0000-0000EFA10000}"/>
    <cellStyle name="Normal 9 4 2 2 2 2 4 2" xfId="41456" xr:uid="{00000000-0005-0000-0000-0000F0A10000}"/>
    <cellStyle name="Normal 9 4 2 2 2 2 5" xfId="41457" xr:uid="{00000000-0005-0000-0000-0000F1A10000}"/>
    <cellStyle name="Normal 9 4 2 2 2 3" xfId="41458" xr:uid="{00000000-0005-0000-0000-0000F2A10000}"/>
    <cellStyle name="Normal 9 4 2 2 2 3 2" xfId="41459" xr:uid="{00000000-0005-0000-0000-0000F3A10000}"/>
    <cellStyle name="Normal 9 4 2 2 2 3 2 2" xfId="41460" xr:uid="{00000000-0005-0000-0000-0000F4A10000}"/>
    <cellStyle name="Normal 9 4 2 2 2 3 2 2 2" xfId="41461" xr:uid="{00000000-0005-0000-0000-0000F5A10000}"/>
    <cellStyle name="Normal 9 4 2 2 2 3 2 3" xfId="41462" xr:uid="{00000000-0005-0000-0000-0000F6A10000}"/>
    <cellStyle name="Normal 9 4 2 2 2 3 3" xfId="41463" xr:uid="{00000000-0005-0000-0000-0000F7A10000}"/>
    <cellStyle name="Normal 9 4 2 2 2 3 3 2" xfId="41464" xr:uid="{00000000-0005-0000-0000-0000F8A10000}"/>
    <cellStyle name="Normal 9 4 2 2 2 3 4" xfId="41465" xr:uid="{00000000-0005-0000-0000-0000F9A10000}"/>
    <cellStyle name="Normal 9 4 2 2 2 4" xfId="41466" xr:uid="{00000000-0005-0000-0000-0000FAA10000}"/>
    <cellStyle name="Normal 9 4 2 2 2 4 2" xfId="41467" xr:uid="{00000000-0005-0000-0000-0000FBA10000}"/>
    <cellStyle name="Normal 9 4 2 2 2 4 2 2" xfId="41468" xr:uid="{00000000-0005-0000-0000-0000FCA10000}"/>
    <cellStyle name="Normal 9 4 2 2 2 4 3" xfId="41469" xr:uid="{00000000-0005-0000-0000-0000FDA10000}"/>
    <cellStyle name="Normal 9 4 2 2 2 5" xfId="41470" xr:uid="{00000000-0005-0000-0000-0000FEA10000}"/>
    <cellStyle name="Normal 9 4 2 2 2 5 2" xfId="41471" xr:uid="{00000000-0005-0000-0000-0000FFA10000}"/>
    <cellStyle name="Normal 9 4 2 2 2 6" xfId="41472" xr:uid="{00000000-0005-0000-0000-000000A20000}"/>
    <cellStyle name="Normal 9 4 2 2 3" xfId="41473" xr:uid="{00000000-0005-0000-0000-000001A20000}"/>
    <cellStyle name="Normal 9 4 2 2 3 2" xfId="41474" xr:uid="{00000000-0005-0000-0000-000002A20000}"/>
    <cellStyle name="Normal 9 4 2 2 3 2 2" xfId="41475" xr:uid="{00000000-0005-0000-0000-000003A20000}"/>
    <cellStyle name="Normal 9 4 2 2 3 2 2 2" xfId="41476" xr:uid="{00000000-0005-0000-0000-000004A20000}"/>
    <cellStyle name="Normal 9 4 2 2 3 2 2 2 2" xfId="41477" xr:uid="{00000000-0005-0000-0000-000005A20000}"/>
    <cellStyle name="Normal 9 4 2 2 3 2 2 2 2 2" xfId="41478" xr:uid="{00000000-0005-0000-0000-000006A20000}"/>
    <cellStyle name="Normal 9 4 2 2 3 2 2 2 3" xfId="41479" xr:uid="{00000000-0005-0000-0000-000007A20000}"/>
    <cellStyle name="Normal 9 4 2 2 3 2 2 3" xfId="41480" xr:uid="{00000000-0005-0000-0000-000008A20000}"/>
    <cellStyle name="Normal 9 4 2 2 3 2 2 3 2" xfId="41481" xr:uid="{00000000-0005-0000-0000-000009A20000}"/>
    <cellStyle name="Normal 9 4 2 2 3 2 2 4" xfId="41482" xr:uid="{00000000-0005-0000-0000-00000AA20000}"/>
    <cellStyle name="Normal 9 4 2 2 3 2 3" xfId="41483" xr:uid="{00000000-0005-0000-0000-00000BA20000}"/>
    <cellStyle name="Normal 9 4 2 2 3 2 3 2" xfId="41484" xr:uid="{00000000-0005-0000-0000-00000CA20000}"/>
    <cellStyle name="Normal 9 4 2 2 3 2 3 2 2" xfId="41485" xr:uid="{00000000-0005-0000-0000-00000DA20000}"/>
    <cellStyle name="Normal 9 4 2 2 3 2 3 3" xfId="41486" xr:uid="{00000000-0005-0000-0000-00000EA20000}"/>
    <cellStyle name="Normal 9 4 2 2 3 2 4" xfId="41487" xr:uid="{00000000-0005-0000-0000-00000FA20000}"/>
    <cellStyle name="Normal 9 4 2 2 3 2 4 2" xfId="41488" xr:uid="{00000000-0005-0000-0000-000010A20000}"/>
    <cellStyle name="Normal 9 4 2 2 3 2 5" xfId="41489" xr:uid="{00000000-0005-0000-0000-000011A20000}"/>
    <cellStyle name="Normal 9 4 2 2 3 3" xfId="41490" xr:uid="{00000000-0005-0000-0000-000012A20000}"/>
    <cellStyle name="Normal 9 4 2 2 3 3 2" xfId="41491" xr:uid="{00000000-0005-0000-0000-000013A20000}"/>
    <cellStyle name="Normal 9 4 2 2 3 3 2 2" xfId="41492" xr:uid="{00000000-0005-0000-0000-000014A20000}"/>
    <cellStyle name="Normal 9 4 2 2 3 3 2 2 2" xfId="41493" xr:uid="{00000000-0005-0000-0000-000015A20000}"/>
    <cellStyle name="Normal 9 4 2 2 3 3 2 3" xfId="41494" xr:uid="{00000000-0005-0000-0000-000016A20000}"/>
    <cellStyle name="Normal 9 4 2 2 3 3 3" xfId="41495" xr:uid="{00000000-0005-0000-0000-000017A20000}"/>
    <cellStyle name="Normal 9 4 2 2 3 3 3 2" xfId="41496" xr:uid="{00000000-0005-0000-0000-000018A20000}"/>
    <cellStyle name="Normal 9 4 2 2 3 3 4" xfId="41497" xr:uid="{00000000-0005-0000-0000-000019A20000}"/>
    <cellStyle name="Normal 9 4 2 2 3 4" xfId="41498" xr:uid="{00000000-0005-0000-0000-00001AA20000}"/>
    <cellStyle name="Normal 9 4 2 2 3 4 2" xfId="41499" xr:uid="{00000000-0005-0000-0000-00001BA20000}"/>
    <cellStyle name="Normal 9 4 2 2 3 4 2 2" xfId="41500" xr:uid="{00000000-0005-0000-0000-00001CA20000}"/>
    <cellStyle name="Normal 9 4 2 2 3 4 3" xfId="41501" xr:uid="{00000000-0005-0000-0000-00001DA20000}"/>
    <cellStyle name="Normal 9 4 2 2 3 5" xfId="41502" xr:uid="{00000000-0005-0000-0000-00001EA20000}"/>
    <cellStyle name="Normal 9 4 2 2 3 5 2" xfId="41503" xr:uid="{00000000-0005-0000-0000-00001FA20000}"/>
    <cellStyle name="Normal 9 4 2 2 3 6" xfId="41504" xr:uid="{00000000-0005-0000-0000-000020A20000}"/>
    <cellStyle name="Normal 9 4 2 2 4" xfId="41505" xr:uid="{00000000-0005-0000-0000-000021A20000}"/>
    <cellStyle name="Normal 9 4 2 2 4 2" xfId="41506" xr:uid="{00000000-0005-0000-0000-000022A20000}"/>
    <cellStyle name="Normal 9 4 2 2 4 2 2" xfId="41507" xr:uid="{00000000-0005-0000-0000-000023A20000}"/>
    <cellStyle name="Normal 9 4 2 2 4 2 2 2" xfId="41508" xr:uid="{00000000-0005-0000-0000-000024A20000}"/>
    <cellStyle name="Normal 9 4 2 2 4 2 2 2 2" xfId="41509" xr:uid="{00000000-0005-0000-0000-000025A20000}"/>
    <cellStyle name="Normal 9 4 2 2 4 2 2 3" xfId="41510" xr:uid="{00000000-0005-0000-0000-000026A20000}"/>
    <cellStyle name="Normal 9 4 2 2 4 2 3" xfId="41511" xr:uid="{00000000-0005-0000-0000-000027A20000}"/>
    <cellStyle name="Normal 9 4 2 2 4 2 3 2" xfId="41512" xr:uid="{00000000-0005-0000-0000-000028A20000}"/>
    <cellStyle name="Normal 9 4 2 2 4 2 4" xfId="41513" xr:uid="{00000000-0005-0000-0000-000029A20000}"/>
    <cellStyle name="Normal 9 4 2 2 4 3" xfId="41514" xr:uid="{00000000-0005-0000-0000-00002AA20000}"/>
    <cellStyle name="Normal 9 4 2 2 4 3 2" xfId="41515" xr:uid="{00000000-0005-0000-0000-00002BA20000}"/>
    <cellStyle name="Normal 9 4 2 2 4 3 2 2" xfId="41516" xr:uid="{00000000-0005-0000-0000-00002CA20000}"/>
    <cellStyle name="Normal 9 4 2 2 4 3 3" xfId="41517" xr:uid="{00000000-0005-0000-0000-00002DA20000}"/>
    <cellStyle name="Normal 9 4 2 2 4 4" xfId="41518" xr:uid="{00000000-0005-0000-0000-00002EA20000}"/>
    <cellStyle name="Normal 9 4 2 2 4 4 2" xfId="41519" xr:uid="{00000000-0005-0000-0000-00002FA20000}"/>
    <cellStyle name="Normal 9 4 2 2 4 5" xfId="41520" xr:uid="{00000000-0005-0000-0000-000030A20000}"/>
    <cellStyle name="Normal 9 4 2 2 5" xfId="41521" xr:uid="{00000000-0005-0000-0000-000031A20000}"/>
    <cellStyle name="Normal 9 4 2 2 5 2" xfId="41522" xr:uid="{00000000-0005-0000-0000-000032A20000}"/>
    <cellStyle name="Normal 9 4 2 2 5 2 2" xfId="41523" xr:uid="{00000000-0005-0000-0000-000033A20000}"/>
    <cellStyle name="Normal 9 4 2 2 5 2 2 2" xfId="41524" xr:uid="{00000000-0005-0000-0000-000034A20000}"/>
    <cellStyle name="Normal 9 4 2 2 5 2 3" xfId="41525" xr:uid="{00000000-0005-0000-0000-000035A20000}"/>
    <cellStyle name="Normal 9 4 2 2 5 3" xfId="41526" xr:uid="{00000000-0005-0000-0000-000036A20000}"/>
    <cellStyle name="Normal 9 4 2 2 5 3 2" xfId="41527" xr:uid="{00000000-0005-0000-0000-000037A20000}"/>
    <cellStyle name="Normal 9 4 2 2 5 4" xfId="41528" xr:uid="{00000000-0005-0000-0000-000038A20000}"/>
    <cellStyle name="Normal 9 4 2 2 6" xfId="41529" xr:uid="{00000000-0005-0000-0000-000039A20000}"/>
    <cellStyle name="Normal 9 4 2 2 6 2" xfId="41530" xr:uid="{00000000-0005-0000-0000-00003AA20000}"/>
    <cellStyle name="Normal 9 4 2 2 6 2 2" xfId="41531" xr:uid="{00000000-0005-0000-0000-00003BA20000}"/>
    <cellStyle name="Normal 9 4 2 2 6 3" xfId="41532" xr:uid="{00000000-0005-0000-0000-00003CA20000}"/>
    <cellStyle name="Normal 9 4 2 2 7" xfId="41533" xr:uid="{00000000-0005-0000-0000-00003DA20000}"/>
    <cellStyle name="Normal 9 4 2 2 7 2" xfId="41534" xr:uid="{00000000-0005-0000-0000-00003EA20000}"/>
    <cellStyle name="Normal 9 4 2 2 8" xfId="41535" xr:uid="{00000000-0005-0000-0000-00003FA20000}"/>
    <cellStyle name="Normal 9 4 2 3" xfId="41536" xr:uid="{00000000-0005-0000-0000-000040A20000}"/>
    <cellStyle name="Normal 9 4 2 3 2" xfId="41537" xr:uid="{00000000-0005-0000-0000-000041A20000}"/>
    <cellStyle name="Normal 9 4 2 3 2 2" xfId="41538" xr:uid="{00000000-0005-0000-0000-000042A20000}"/>
    <cellStyle name="Normal 9 4 2 3 2 2 2" xfId="41539" xr:uid="{00000000-0005-0000-0000-000043A20000}"/>
    <cellStyle name="Normal 9 4 2 3 2 2 2 2" xfId="41540" xr:uid="{00000000-0005-0000-0000-000044A20000}"/>
    <cellStyle name="Normal 9 4 2 3 2 2 2 2 2" xfId="41541" xr:uid="{00000000-0005-0000-0000-000045A20000}"/>
    <cellStyle name="Normal 9 4 2 3 2 2 2 2 2 2" xfId="41542" xr:uid="{00000000-0005-0000-0000-000046A20000}"/>
    <cellStyle name="Normal 9 4 2 3 2 2 2 2 3" xfId="41543" xr:uid="{00000000-0005-0000-0000-000047A20000}"/>
    <cellStyle name="Normal 9 4 2 3 2 2 2 3" xfId="41544" xr:uid="{00000000-0005-0000-0000-000048A20000}"/>
    <cellStyle name="Normal 9 4 2 3 2 2 2 3 2" xfId="41545" xr:uid="{00000000-0005-0000-0000-000049A20000}"/>
    <cellStyle name="Normal 9 4 2 3 2 2 2 4" xfId="41546" xr:uid="{00000000-0005-0000-0000-00004AA20000}"/>
    <cellStyle name="Normal 9 4 2 3 2 2 3" xfId="41547" xr:uid="{00000000-0005-0000-0000-00004BA20000}"/>
    <cellStyle name="Normal 9 4 2 3 2 2 3 2" xfId="41548" xr:uid="{00000000-0005-0000-0000-00004CA20000}"/>
    <cellStyle name="Normal 9 4 2 3 2 2 3 2 2" xfId="41549" xr:uid="{00000000-0005-0000-0000-00004DA20000}"/>
    <cellStyle name="Normal 9 4 2 3 2 2 3 3" xfId="41550" xr:uid="{00000000-0005-0000-0000-00004EA20000}"/>
    <cellStyle name="Normal 9 4 2 3 2 2 4" xfId="41551" xr:uid="{00000000-0005-0000-0000-00004FA20000}"/>
    <cellStyle name="Normal 9 4 2 3 2 2 4 2" xfId="41552" xr:uid="{00000000-0005-0000-0000-000050A20000}"/>
    <cellStyle name="Normal 9 4 2 3 2 2 5" xfId="41553" xr:uid="{00000000-0005-0000-0000-000051A20000}"/>
    <cellStyle name="Normal 9 4 2 3 2 3" xfId="41554" xr:uid="{00000000-0005-0000-0000-000052A20000}"/>
    <cellStyle name="Normal 9 4 2 3 2 3 2" xfId="41555" xr:uid="{00000000-0005-0000-0000-000053A20000}"/>
    <cellStyle name="Normal 9 4 2 3 2 3 2 2" xfId="41556" xr:uid="{00000000-0005-0000-0000-000054A20000}"/>
    <cellStyle name="Normal 9 4 2 3 2 3 2 2 2" xfId="41557" xr:uid="{00000000-0005-0000-0000-000055A20000}"/>
    <cellStyle name="Normal 9 4 2 3 2 3 2 3" xfId="41558" xr:uid="{00000000-0005-0000-0000-000056A20000}"/>
    <cellStyle name="Normal 9 4 2 3 2 3 3" xfId="41559" xr:uid="{00000000-0005-0000-0000-000057A20000}"/>
    <cellStyle name="Normal 9 4 2 3 2 3 3 2" xfId="41560" xr:uid="{00000000-0005-0000-0000-000058A20000}"/>
    <cellStyle name="Normal 9 4 2 3 2 3 4" xfId="41561" xr:uid="{00000000-0005-0000-0000-000059A20000}"/>
    <cellStyle name="Normal 9 4 2 3 2 4" xfId="41562" xr:uid="{00000000-0005-0000-0000-00005AA20000}"/>
    <cellStyle name="Normal 9 4 2 3 2 4 2" xfId="41563" xr:uid="{00000000-0005-0000-0000-00005BA20000}"/>
    <cellStyle name="Normal 9 4 2 3 2 4 2 2" xfId="41564" xr:uid="{00000000-0005-0000-0000-00005CA20000}"/>
    <cellStyle name="Normal 9 4 2 3 2 4 3" xfId="41565" xr:uid="{00000000-0005-0000-0000-00005DA20000}"/>
    <cellStyle name="Normal 9 4 2 3 2 5" xfId="41566" xr:uid="{00000000-0005-0000-0000-00005EA20000}"/>
    <cellStyle name="Normal 9 4 2 3 2 5 2" xfId="41567" xr:uid="{00000000-0005-0000-0000-00005FA20000}"/>
    <cellStyle name="Normal 9 4 2 3 2 6" xfId="41568" xr:uid="{00000000-0005-0000-0000-000060A20000}"/>
    <cellStyle name="Normal 9 4 2 3 3" xfId="41569" xr:uid="{00000000-0005-0000-0000-000061A20000}"/>
    <cellStyle name="Normal 9 4 2 3 3 2" xfId="41570" xr:uid="{00000000-0005-0000-0000-000062A20000}"/>
    <cellStyle name="Normal 9 4 2 3 3 2 2" xfId="41571" xr:uid="{00000000-0005-0000-0000-000063A20000}"/>
    <cellStyle name="Normal 9 4 2 3 3 2 2 2" xfId="41572" xr:uid="{00000000-0005-0000-0000-000064A20000}"/>
    <cellStyle name="Normal 9 4 2 3 3 2 2 2 2" xfId="41573" xr:uid="{00000000-0005-0000-0000-000065A20000}"/>
    <cellStyle name="Normal 9 4 2 3 3 2 2 2 2 2" xfId="41574" xr:uid="{00000000-0005-0000-0000-000066A20000}"/>
    <cellStyle name="Normal 9 4 2 3 3 2 2 2 3" xfId="41575" xr:uid="{00000000-0005-0000-0000-000067A20000}"/>
    <cellStyle name="Normal 9 4 2 3 3 2 2 3" xfId="41576" xr:uid="{00000000-0005-0000-0000-000068A20000}"/>
    <cellStyle name="Normal 9 4 2 3 3 2 2 3 2" xfId="41577" xr:uid="{00000000-0005-0000-0000-000069A20000}"/>
    <cellStyle name="Normal 9 4 2 3 3 2 2 4" xfId="41578" xr:uid="{00000000-0005-0000-0000-00006AA20000}"/>
    <cellStyle name="Normal 9 4 2 3 3 2 3" xfId="41579" xr:uid="{00000000-0005-0000-0000-00006BA20000}"/>
    <cellStyle name="Normal 9 4 2 3 3 2 3 2" xfId="41580" xr:uid="{00000000-0005-0000-0000-00006CA20000}"/>
    <cellStyle name="Normal 9 4 2 3 3 2 3 2 2" xfId="41581" xr:uid="{00000000-0005-0000-0000-00006DA20000}"/>
    <cellStyle name="Normal 9 4 2 3 3 2 3 3" xfId="41582" xr:uid="{00000000-0005-0000-0000-00006EA20000}"/>
    <cellStyle name="Normal 9 4 2 3 3 2 4" xfId="41583" xr:uid="{00000000-0005-0000-0000-00006FA20000}"/>
    <cellStyle name="Normal 9 4 2 3 3 2 4 2" xfId="41584" xr:uid="{00000000-0005-0000-0000-000070A20000}"/>
    <cellStyle name="Normal 9 4 2 3 3 2 5" xfId="41585" xr:uid="{00000000-0005-0000-0000-000071A20000}"/>
    <cellStyle name="Normal 9 4 2 3 3 3" xfId="41586" xr:uid="{00000000-0005-0000-0000-000072A20000}"/>
    <cellStyle name="Normal 9 4 2 3 3 3 2" xfId="41587" xr:uid="{00000000-0005-0000-0000-000073A20000}"/>
    <cellStyle name="Normal 9 4 2 3 3 3 2 2" xfId="41588" xr:uid="{00000000-0005-0000-0000-000074A20000}"/>
    <cellStyle name="Normal 9 4 2 3 3 3 2 2 2" xfId="41589" xr:uid="{00000000-0005-0000-0000-000075A20000}"/>
    <cellStyle name="Normal 9 4 2 3 3 3 2 3" xfId="41590" xr:uid="{00000000-0005-0000-0000-000076A20000}"/>
    <cellStyle name="Normal 9 4 2 3 3 3 3" xfId="41591" xr:uid="{00000000-0005-0000-0000-000077A20000}"/>
    <cellStyle name="Normal 9 4 2 3 3 3 3 2" xfId="41592" xr:uid="{00000000-0005-0000-0000-000078A20000}"/>
    <cellStyle name="Normal 9 4 2 3 3 3 4" xfId="41593" xr:uid="{00000000-0005-0000-0000-000079A20000}"/>
    <cellStyle name="Normal 9 4 2 3 3 4" xfId="41594" xr:uid="{00000000-0005-0000-0000-00007AA20000}"/>
    <cellStyle name="Normal 9 4 2 3 3 4 2" xfId="41595" xr:uid="{00000000-0005-0000-0000-00007BA20000}"/>
    <cellStyle name="Normal 9 4 2 3 3 4 2 2" xfId="41596" xr:uid="{00000000-0005-0000-0000-00007CA20000}"/>
    <cellStyle name="Normal 9 4 2 3 3 4 3" xfId="41597" xr:uid="{00000000-0005-0000-0000-00007DA20000}"/>
    <cellStyle name="Normal 9 4 2 3 3 5" xfId="41598" xr:uid="{00000000-0005-0000-0000-00007EA20000}"/>
    <cellStyle name="Normal 9 4 2 3 3 5 2" xfId="41599" xr:uid="{00000000-0005-0000-0000-00007FA20000}"/>
    <cellStyle name="Normal 9 4 2 3 3 6" xfId="41600" xr:uid="{00000000-0005-0000-0000-000080A20000}"/>
    <cellStyle name="Normal 9 4 2 3 4" xfId="41601" xr:uid="{00000000-0005-0000-0000-000081A20000}"/>
    <cellStyle name="Normal 9 4 2 3 4 2" xfId="41602" xr:uid="{00000000-0005-0000-0000-000082A20000}"/>
    <cellStyle name="Normal 9 4 2 3 4 2 2" xfId="41603" xr:uid="{00000000-0005-0000-0000-000083A20000}"/>
    <cellStyle name="Normal 9 4 2 3 4 2 2 2" xfId="41604" xr:uid="{00000000-0005-0000-0000-000084A20000}"/>
    <cellStyle name="Normal 9 4 2 3 4 2 2 2 2" xfId="41605" xr:uid="{00000000-0005-0000-0000-000085A20000}"/>
    <cellStyle name="Normal 9 4 2 3 4 2 2 3" xfId="41606" xr:uid="{00000000-0005-0000-0000-000086A20000}"/>
    <cellStyle name="Normal 9 4 2 3 4 2 3" xfId="41607" xr:uid="{00000000-0005-0000-0000-000087A20000}"/>
    <cellStyle name="Normal 9 4 2 3 4 2 3 2" xfId="41608" xr:uid="{00000000-0005-0000-0000-000088A20000}"/>
    <cellStyle name="Normal 9 4 2 3 4 2 4" xfId="41609" xr:uid="{00000000-0005-0000-0000-000089A20000}"/>
    <cellStyle name="Normal 9 4 2 3 4 3" xfId="41610" xr:uid="{00000000-0005-0000-0000-00008AA20000}"/>
    <cellStyle name="Normal 9 4 2 3 4 3 2" xfId="41611" xr:uid="{00000000-0005-0000-0000-00008BA20000}"/>
    <cellStyle name="Normal 9 4 2 3 4 3 2 2" xfId="41612" xr:uid="{00000000-0005-0000-0000-00008CA20000}"/>
    <cellStyle name="Normal 9 4 2 3 4 3 3" xfId="41613" xr:uid="{00000000-0005-0000-0000-00008DA20000}"/>
    <cellStyle name="Normal 9 4 2 3 4 4" xfId="41614" xr:uid="{00000000-0005-0000-0000-00008EA20000}"/>
    <cellStyle name="Normal 9 4 2 3 4 4 2" xfId="41615" xr:uid="{00000000-0005-0000-0000-00008FA20000}"/>
    <cellStyle name="Normal 9 4 2 3 4 5" xfId="41616" xr:uid="{00000000-0005-0000-0000-000090A20000}"/>
    <cellStyle name="Normal 9 4 2 3 5" xfId="41617" xr:uid="{00000000-0005-0000-0000-000091A20000}"/>
    <cellStyle name="Normal 9 4 2 3 5 2" xfId="41618" xr:uid="{00000000-0005-0000-0000-000092A20000}"/>
    <cellStyle name="Normal 9 4 2 3 5 2 2" xfId="41619" xr:uid="{00000000-0005-0000-0000-000093A20000}"/>
    <cellStyle name="Normal 9 4 2 3 5 2 2 2" xfId="41620" xr:uid="{00000000-0005-0000-0000-000094A20000}"/>
    <cellStyle name="Normal 9 4 2 3 5 2 3" xfId="41621" xr:uid="{00000000-0005-0000-0000-000095A20000}"/>
    <cellStyle name="Normal 9 4 2 3 5 3" xfId="41622" xr:uid="{00000000-0005-0000-0000-000096A20000}"/>
    <cellStyle name="Normal 9 4 2 3 5 3 2" xfId="41623" xr:uid="{00000000-0005-0000-0000-000097A20000}"/>
    <cellStyle name="Normal 9 4 2 3 5 4" xfId="41624" xr:uid="{00000000-0005-0000-0000-000098A20000}"/>
    <cellStyle name="Normal 9 4 2 3 6" xfId="41625" xr:uid="{00000000-0005-0000-0000-000099A20000}"/>
    <cellStyle name="Normal 9 4 2 3 6 2" xfId="41626" xr:uid="{00000000-0005-0000-0000-00009AA20000}"/>
    <cellStyle name="Normal 9 4 2 3 6 2 2" xfId="41627" xr:uid="{00000000-0005-0000-0000-00009BA20000}"/>
    <cellStyle name="Normal 9 4 2 3 6 3" xfId="41628" xr:uid="{00000000-0005-0000-0000-00009CA20000}"/>
    <cellStyle name="Normal 9 4 2 3 7" xfId="41629" xr:uid="{00000000-0005-0000-0000-00009DA20000}"/>
    <cellStyle name="Normal 9 4 2 3 7 2" xfId="41630" xr:uid="{00000000-0005-0000-0000-00009EA20000}"/>
    <cellStyle name="Normal 9 4 2 3 8" xfId="41631" xr:uid="{00000000-0005-0000-0000-00009FA20000}"/>
    <cellStyle name="Normal 9 4 2 4" xfId="41632" xr:uid="{00000000-0005-0000-0000-0000A0A20000}"/>
    <cellStyle name="Normal 9 4 2 4 2" xfId="41633" xr:uid="{00000000-0005-0000-0000-0000A1A20000}"/>
    <cellStyle name="Normal 9 4 2 4 2 2" xfId="41634" xr:uid="{00000000-0005-0000-0000-0000A2A20000}"/>
    <cellStyle name="Normal 9 4 2 4 2 2 2" xfId="41635" xr:uid="{00000000-0005-0000-0000-0000A3A20000}"/>
    <cellStyle name="Normal 9 4 2 4 2 2 2 2" xfId="41636" xr:uid="{00000000-0005-0000-0000-0000A4A20000}"/>
    <cellStyle name="Normal 9 4 2 4 2 2 2 2 2" xfId="41637" xr:uid="{00000000-0005-0000-0000-0000A5A20000}"/>
    <cellStyle name="Normal 9 4 2 4 2 2 2 3" xfId="41638" xr:uid="{00000000-0005-0000-0000-0000A6A20000}"/>
    <cellStyle name="Normal 9 4 2 4 2 2 3" xfId="41639" xr:uid="{00000000-0005-0000-0000-0000A7A20000}"/>
    <cellStyle name="Normal 9 4 2 4 2 2 3 2" xfId="41640" xr:uid="{00000000-0005-0000-0000-0000A8A20000}"/>
    <cellStyle name="Normal 9 4 2 4 2 2 4" xfId="41641" xr:uid="{00000000-0005-0000-0000-0000A9A20000}"/>
    <cellStyle name="Normal 9 4 2 4 2 3" xfId="41642" xr:uid="{00000000-0005-0000-0000-0000AAA20000}"/>
    <cellStyle name="Normal 9 4 2 4 2 3 2" xfId="41643" xr:uid="{00000000-0005-0000-0000-0000ABA20000}"/>
    <cellStyle name="Normal 9 4 2 4 2 3 2 2" xfId="41644" xr:uid="{00000000-0005-0000-0000-0000ACA20000}"/>
    <cellStyle name="Normal 9 4 2 4 2 3 3" xfId="41645" xr:uid="{00000000-0005-0000-0000-0000ADA20000}"/>
    <cellStyle name="Normal 9 4 2 4 2 4" xfId="41646" xr:uid="{00000000-0005-0000-0000-0000AEA20000}"/>
    <cellStyle name="Normal 9 4 2 4 2 4 2" xfId="41647" xr:uid="{00000000-0005-0000-0000-0000AFA20000}"/>
    <cellStyle name="Normal 9 4 2 4 2 5" xfId="41648" xr:uid="{00000000-0005-0000-0000-0000B0A20000}"/>
    <cellStyle name="Normal 9 4 2 4 3" xfId="41649" xr:uid="{00000000-0005-0000-0000-0000B1A20000}"/>
    <cellStyle name="Normal 9 4 2 4 3 2" xfId="41650" xr:uid="{00000000-0005-0000-0000-0000B2A20000}"/>
    <cellStyle name="Normal 9 4 2 4 3 2 2" xfId="41651" xr:uid="{00000000-0005-0000-0000-0000B3A20000}"/>
    <cellStyle name="Normal 9 4 2 4 3 2 2 2" xfId="41652" xr:uid="{00000000-0005-0000-0000-0000B4A20000}"/>
    <cellStyle name="Normal 9 4 2 4 3 2 3" xfId="41653" xr:uid="{00000000-0005-0000-0000-0000B5A20000}"/>
    <cellStyle name="Normal 9 4 2 4 3 3" xfId="41654" xr:uid="{00000000-0005-0000-0000-0000B6A20000}"/>
    <cellStyle name="Normal 9 4 2 4 3 3 2" xfId="41655" xr:uid="{00000000-0005-0000-0000-0000B7A20000}"/>
    <cellStyle name="Normal 9 4 2 4 3 4" xfId="41656" xr:uid="{00000000-0005-0000-0000-0000B8A20000}"/>
    <cellStyle name="Normal 9 4 2 4 4" xfId="41657" xr:uid="{00000000-0005-0000-0000-0000B9A20000}"/>
    <cellStyle name="Normal 9 4 2 4 4 2" xfId="41658" xr:uid="{00000000-0005-0000-0000-0000BAA20000}"/>
    <cellStyle name="Normal 9 4 2 4 4 2 2" xfId="41659" xr:uid="{00000000-0005-0000-0000-0000BBA20000}"/>
    <cellStyle name="Normal 9 4 2 4 4 3" xfId="41660" xr:uid="{00000000-0005-0000-0000-0000BCA20000}"/>
    <cellStyle name="Normal 9 4 2 4 5" xfId="41661" xr:uid="{00000000-0005-0000-0000-0000BDA20000}"/>
    <cellStyle name="Normal 9 4 2 4 5 2" xfId="41662" xr:uid="{00000000-0005-0000-0000-0000BEA20000}"/>
    <cellStyle name="Normal 9 4 2 4 6" xfId="41663" xr:uid="{00000000-0005-0000-0000-0000BFA20000}"/>
    <cellStyle name="Normal 9 4 2 5" xfId="41664" xr:uid="{00000000-0005-0000-0000-0000C0A20000}"/>
    <cellStyle name="Normal 9 4 2 5 2" xfId="41665" xr:uid="{00000000-0005-0000-0000-0000C1A20000}"/>
    <cellStyle name="Normal 9 4 2 5 2 2" xfId="41666" xr:uid="{00000000-0005-0000-0000-0000C2A20000}"/>
    <cellStyle name="Normal 9 4 2 5 2 2 2" xfId="41667" xr:uid="{00000000-0005-0000-0000-0000C3A20000}"/>
    <cellStyle name="Normal 9 4 2 5 2 2 2 2" xfId="41668" xr:uid="{00000000-0005-0000-0000-0000C4A20000}"/>
    <cellStyle name="Normal 9 4 2 5 2 2 2 2 2" xfId="41669" xr:uid="{00000000-0005-0000-0000-0000C5A20000}"/>
    <cellStyle name="Normal 9 4 2 5 2 2 2 3" xfId="41670" xr:uid="{00000000-0005-0000-0000-0000C6A20000}"/>
    <cellStyle name="Normal 9 4 2 5 2 2 3" xfId="41671" xr:uid="{00000000-0005-0000-0000-0000C7A20000}"/>
    <cellStyle name="Normal 9 4 2 5 2 2 3 2" xfId="41672" xr:uid="{00000000-0005-0000-0000-0000C8A20000}"/>
    <cellStyle name="Normal 9 4 2 5 2 2 4" xfId="41673" xr:uid="{00000000-0005-0000-0000-0000C9A20000}"/>
    <cellStyle name="Normal 9 4 2 5 2 3" xfId="41674" xr:uid="{00000000-0005-0000-0000-0000CAA20000}"/>
    <cellStyle name="Normal 9 4 2 5 2 3 2" xfId="41675" xr:uid="{00000000-0005-0000-0000-0000CBA20000}"/>
    <cellStyle name="Normal 9 4 2 5 2 3 2 2" xfId="41676" xr:uid="{00000000-0005-0000-0000-0000CCA20000}"/>
    <cellStyle name="Normal 9 4 2 5 2 3 3" xfId="41677" xr:uid="{00000000-0005-0000-0000-0000CDA20000}"/>
    <cellStyle name="Normal 9 4 2 5 2 4" xfId="41678" xr:uid="{00000000-0005-0000-0000-0000CEA20000}"/>
    <cellStyle name="Normal 9 4 2 5 2 4 2" xfId="41679" xr:uid="{00000000-0005-0000-0000-0000CFA20000}"/>
    <cellStyle name="Normal 9 4 2 5 2 5" xfId="41680" xr:uid="{00000000-0005-0000-0000-0000D0A20000}"/>
    <cellStyle name="Normal 9 4 2 5 3" xfId="41681" xr:uid="{00000000-0005-0000-0000-0000D1A20000}"/>
    <cellStyle name="Normal 9 4 2 5 3 2" xfId="41682" xr:uid="{00000000-0005-0000-0000-0000D2A20000}"/>
    <cellStyle name="Normal 9 4 2 5 3 2 2" xfId="41683" xr:uid="{00000000-0005-0000-0000-0000D3A20000}"/>
    <cellStyle name="Normal 9 4 2 5 3 2 2 2" xfId="41684" xr:uid="{00000000-0005-0000-0000-0000D4A20000}"/>
    <cellStyle name="Normal 9 4 2 5 3 2 3" xfId="41685" xr:uid="{00000000-0005-0000-0000-0000D5A20000}"/>
    <cellStyle name="Normal 9 4 2 5 3 3" xfId="41686" xr:uid="{00000000-0005-0000-0000-0000D6A20000}"/>
    <cellStyle name="Normal 9 4 2 5 3 3 2" xfId="41687" xr:uid="{00000000-0005-0000-0000-0000D7A20000}"/>
    <cellStyle name="Normal 9 4 2 5 3 4" xfId="41688" xr:uid="{00000000-0005-0000-0000-0000D8A20000}"/>
    <cellStyle name="Normal 9 4 2 5 4" xfId="41689" xr:uid="{00000000-0005-0000-0000-0000D9A20000}"/>
    <cellStyle name="Normal 9 4 2 5 4 2" xfId="41690" xr:uid="{00000000-0005-0000-0000-0000DAA20000}"/>
    <cellStyle name="Normal 9 4 2 5 4 2 2" xfId="41691" xr:uid="{00000000-0005-0000-0000-0000DBA20000}"/>
    <cellStyle name="Normal 9 4 2 5 4 3" xfId="41692" xr:uid="{00000000-0005-0000-0000-0000DCA20000}"/>
    <cellStyle name="Normal 9 4 2 5 5" xfId="41693" xr:uid="{00000000-0005-0000-0000-0000DDA20000}"/>
    <cellStyle name="Normal 9 4 2 5 5 2" xfId="41694" xr:uid="{00000000-0005-0000-0000-0000DEA20000}"/>
    <cellStyle name="Normal 9 4 2 5 6" xfId="41695" xr:uid="{00000000-0005-0000-0000-0000DFA20000}"/>
    <cellStyle name="Normal 9 4 2 6" xfId="41696" xr:uid="{00000000-0005-0000-0000-0000E0A20000}"/>
    <cellStyle name="Normal 9 4 2 6 2" xfId="41697" xr:uid="{00000000-0005-0000-0000-0000E1A20000}"/>
    <cellStyle name="Normal 9 4 2 6 2 2" xfId="41698" xr:uid="{00000000-0005-0000-0000-0000E2A20000}"/>
    <cellStyle name="Normal 9 4 2 6 2 2 2" xfId="41699" xr:uid="{00000000-0005-0000-0000-0000E3A20000}"/>
    <cellStyle name="Normal 9 4 2 6 2 2 2 2" xfId="41700" xr:uid="{00000000-0005-0000-0000-0000E4A20000}"/>
    <cellStyle name="Normal 9 4 2 6 2 2 3" xfId="41701" xr:uid="{00000000-0005-0000-0000-0000E5A20000}"/>
    <cellStyle name="Normal 9 4 2 6 2 3" xfId="41702" xr:uid="{00000000-0005-0000-0000-0000E6A20000}"/>
    <cellStyle name="Normal 9 4 2 6 2 3 2" xfId="41703" xr:uid="{00000000-0005-0000-0000-0000E7A20000}"/>
    <cellStyle name="Normal 9 4 2 6 2 4" xfId="41704" xr:uid="{00000000-0005-0000-0000-0000E8A20000}"/>
    <cellStyle name="Normal 9 4 2 6 3" xfId="41705" xr:uid="{00000000-0005-0000-0000-0000E9A20000}"/>
    <cellStyle name="Normal 9 4 2 6 3 2" xfId="41706" xr:uid="{00000000-0005-0000-0000-0000EAA20000}"/>
    <cellStyle name="Normal 9 4 2 6 3 2 2" xfId="41707" xr:uid="{00000000-0005-0000-0000-0000EBA20000}"/>
    <cellStyle name="Normal 9 4 2 6 3 3" xfId="41708" xr:uid="{00000000-0005-0000-0000-0000ECA20000}"/>
    <cellStyle name="Normal 9 4 2 6 4" xfId="41709" xr:uid="{00000000-0005-0000-0000-0000EDA20000}"/>
    <cellStyle name="Normal 9 4 2 6 4 2" xfId="41710" xr:uid="{00000000-0005-0000-0000-0000EEA20000}"/>
    <cellStyle name="Normal 9 4 2 6 5" xfId="41711" xr:uid="{00000000-0005-0000-0000-0000EFA20000}"/>
    <cellStyle name="Normal 9 4 2 7" xfId="41712" xr:uid="{00000000-0005-0000-0000-0000F0A20000}"/>
    <cellStyle name="Normal 9 4 2 7 2" xfId="41713" xr:uid="{00000000-0005-0000-0000-0000F1A20000}"/>
    <cellStyle name="Normal 9 4 2 7 2 2" xfId="41714" xr:uid="{00000000-0005-0000-0000-0000F2A20000}"/>
    <cellStyle name="Normal 9 4 2 7 2 2 2" xfId="41715" xr:uid="{00000000-0005-0000-0000-0000F3A20000}"/>
    <cellStyle name="Normal 9 4 2 7 2 3" xfId="41716" xr:uid="{00000000-0005-0000-0000-0000F4A20000}"/>
    <cellStyle name="Normal 9 4 2 7 3" xfId="41717" xr:uid="{00000000-0005-0000-0000-0000F5A20000}"/>
    <cellStyle name="Normal 9 4 2 7 3 2" xfId="41718" xr:uid="{00000000-0005-0000-0000-0000F6A20000}"/>
    <cellStyle name="Normal 9 4 2 7 4" xfId="41719" xr:uid="{00000000-0005-0000-0000-0000F7A20000}"/>
    <cellStyle name="Normal 9 4 2 8" xfId="41720" xr:uid="{00000000-0005-0000-0000-0000F8A20000}"/>
    <cellStyle name="Normal 9 4 2 8 2" xfId="41721" xr:uid="{00000000-0005-0000-0000-0000F9A20000}"/>
    <cellStyle name="Normal 9 4 2 8 2 2" xfId="41722" xr:uid="{00000000-0005-0000-0000-0000FAA20000}"/>
    <cellStyle name="Normal 9 4 2 8 3" xfId="41723" xr:uid="{00000000-0005-0000-0000-0000FBA20000}"/>
    <cellStyle name="Normal 9 4 2 9" xfId="41724" xr:uid="{00000000-0005-0000-0000-0000FCA20000}"/>
    <cellStyle name="Normal 9 4 2 9 2" xfId="41725" xr:uid="{00000000-0005-0000-0000-0000FDA20000}"/>
    <cellStyle name="Normal 9 4 3" xfId="41726" xr:uid="{00000000-0005-0000-0000-0000FEA20000}"/>
    <cellStyle name="Normal 9 4 3 2" xfId="41727" xr:uid="{00000000-0005-0000-0000-0000FFA20000}"/>
    <cellStyle name="Normal 9 4 3 2 2" xfId="41728" xr:uid="{00000000-0005-0000-0000-000000A30000}"/>
    <cellStyle name="Normal 9 4 3 2 2 2" xfId="41729" xr:uid="{00000000-0005-0000-0000-000001A30000}"/>
    <cellStyle name="Normal 9 4 3 2 2 2 2" xfId="41730" xr:uid="{00000000-0005-0000-0000-000002A30000}"/>
    <cellStyle name="Normal 9 4 3 2 2 2 2 2" xfId="41731" xr:uid="{00000000-0005-0000-0000-000003A30000}"/>
    <cellStyle name="Normal 9 4 3 2 2 2 2 2 2" xfId="41732" xr:uid="{00000000-0005-0000-0000-000004A30000}"/>
    <cellStyle name="Normal 9 4 3 2 2 2 2 3" xfId="41733" xr:uid="{00000000-0005-0000-0000-000005A30000}"/>
    <cellStyle name="Normal 9 4 3 2 2 2 3" xfId="41734" xr:uid="{00000000-0005-0000-0000-000006A30000}"/>
    <cellStyle name="Normal 9 4 3 2 2 2 3 2" xfId="41735" xr:uid="{00000000-0005-0000-0000-000007A30000}"/>
    <cellStyle name="Normal 9 4 3 2 2 2 4" xfId="41736" xr:uid="{00000000-0005-0000-0000-000008A30000}"/>
    <cellStyle name="Normal 9 4 3 2 2 3" xfId="41737" xr:uid="{00000000-0005-0000-0000-000009A30000}"/>
    <cellStyle name="Normal 9 4 3 2 2 3 2" xfId="41738" xr:uid="{00000000-0005-0000-0000-00000AA30000}"/>
    <cellStyle name="Normal 9 4 3 2 2 3 2 2" xfId="41739" xr:uid="{00000000-0005-0000-0000-00000BA30000}"/>
    <cellStyle name="Normal 9 4 3 2 2 3 3" xfId="41740" xr:uid="{00000000-0005-0000-0000-00000CA30000}"/>
    <cellStyle name="Normal 9 4 3 2 2 4" xfId="41741" xr:uid="{00000000-0005-0000-0000-00000DA30000}"/>
    <cellStyle name="Normal 9 4 3 2 2 4 2" xfId="41742" xr:uid="{00000000-0005-0000-0000-00000EA30000}"/>
    <cellStyle name="Normal 9 4 3 2 2 5" xfId="41743" xr:uid="{00000000-0005-0000-0000-00000FA30000}"/>
    <cellStyle name="Normal 9 4 3 2 3" xfId="41744" xr:uid="{00000000-0005-0000-0000-000010A30000}"/>
    <cellStyle name="Normal 9 4 3 2 3 2" xfId="41745" xr:uid="{00000000-0005-0000-0000-000011A30000}"/>
    <cellStyle name="Normal 9 4 3 2 3 2 2" xfId="41746" xr:uid="{00000000-0005-0000-0000-000012A30000}"/>
    <cellStyle name="Normal 9 4 3 2 3 2 2 2" xfId="41747" xr:uid="{00000000-0005-0000-0000-000013A30000}"/>
    <cellStyle name="Normal 9 4 3 2 3 2 3" xfId="41748" xr:uid="{00000000-0005-0000-0000-000014A30000}"/>
    <cellStyle name="Normal 9 4 3 2 3 3" xfId="41749" xr:uid="{00000000-0005-0000-0000-000015A30000}"/>
    <cellStyle name="Normal 9 4 3 2 3 3 2" xfId="41750" xr:uid="{00000000-0005-0000-0000-000016A30000}"/>
    <cellStyle name="Normal 9 4 3 2 3 4" xfId="41751" xr:uid="{00000000-0005-0000-0000-000017A30000}"/>
    <cellStyle name="Normal 9 4 3 2 4" xfId="41752" xr:uid="{00000000-0005-0000-0000-000018A30000}"/>
    <cellStyle name="Normal 9 4 3 2 4 2" xfId="41753" xr:uid="{00000000-0005-0000-0000-000019A30000}"/>
    <cellStyle name="Normal 9 4 3 2 4 2 2" xfId="41754" xr:uid="{00000000-0005-0000-0000-00001AA30000}"/>
    <cellStyle name="Normal 9 4 3 2 4 3" xfId="41755" xr:uid="{00000000-0005-0000-0000-00001BA30000}"/>
    <cellStyle name="Normal 9 4 3 2 5" xfId="41756" xr:uid="{00000000-0005-0000-0000-00001CA30000}"/>
    <cellStyle name="Normal 9 4 3 2 5 2" xfId="41757" xr:uid="{00000000-0005-0000-0000-00001DA30000}"/>
    <cellStyle name="Normal 9 4 3 2 6" xfId="41758" xr:uid="{00000000-0005-0000-0000-00001EA30000}"/>
    <cellStyle name="Normal 9 4 3 3" xfId="41759" xr:uid="{00000000-0005-0000-0000-00001FA30000}"/>
    <cellStyle name="Normal 9 4 3 3 2" xfId="41760" xr:uid="{00000000-0005-0000-0000-000020A30000}"/>
    <cellStyle name="Normal 9 4 3 3 2 2" xfId="41761" xr:uid="{00000000-0005-0000-0000-000021A30000}"/>
    <cellStyle name="Normal 9 4 3 3 2 2 2" xfId="41762" xr:uid="{00000000-0005-0000-0000-000022A30000}"/>
    <cellStyle name="Normal 9 4 3 3 2 2 2 2" xfId="41763" xr:uid="{00000000-0005-0000-0000-000023A30000}"/>
    <cellStyle name="Normal 9 4 3 3 2 2 2 2 2" xfId="41764" xr:uid="{00000000-0005-0000-0000-000024A30000}"/>
    <cellStyle name="Normal 9 4 3 3 2 2 2 3" xfId="41765" xr:uid="{00000000-0005-0000-0000-000025A30000}"/>
    <cellStyle name="Normal 9 4 3 3 2 2 3" xfId="41766" xr:uid="{00000000-0005-0000-0000-000026A30000}"/>
    <cellStyle name="Normal 9 4 3 3 2 2 3 2" xfId="41767" xr:uid="{00000000-0005-0000-0000-000027A30000}"/>
    <cellStyle name="Normal 9 4 3 3 2 2 4" xfId="41768" xr:uid="{00000000-0005-0000-0000-000028A30000}"/>
    <cellStyle name="Normal 9 4 3 3 2 3" xfId="41769" xr:uid="{00000000-0005-0000-0000-000029A30000}"/>
    <cellStyle name="Normal 9 4 3 3 2 3 2" xfId="41770" xr:uid="{00000000-0005-0000-0000-00002AA30000}"/>
    <cellStyle name="Normal 9 4 3 3 2 3 2 2" xfId="41771" xr:uid="{00000000-0005-0000-0000-00002BA30000}"/>
    <cellStyle name="Normal 9 4 3 3 2 3 3" xfId="41772" xr:uid="{00000000-0005-0000-0000-00002CA30000}"/>
    <cellStyle name="Normal 9 4 3 3 2 4" xfId="41773" xr:uid="{00000000-0005-0000-0000-00002DA30000}"/>
    <cellStyle name="Normal 9 4 3 3 2 4 2" xfId="41774" xr:uid="{00000000-0005-0000-0000-00002EA30000}"/>
    <cellStyle name="Normal 9 4 3 3 2 5" xfId="41775" xr:uid="{00000000-0005-0000-0000-00002FA30000}"/>
    <cellStyle name="Normal 9 4 3 3 3" xfId="41776" xr:uid="{00000000-0005-0000-0000-000030A30000}"/>
    <cellStyle name="Normal 9 4 3 3 3 2" xfId="41777" xr:uid="{00000000-0005-0000-0000-000031A30000}"/>
    <cellStyle name="Normal 9 4 3 3 3 2 2" xfId="41778" xr:uid="{00000000-0005-0000-0000-000032A30000}"/>
    <cellStyle name="Normal 9 4 3 3 3 2 2 2" xfId="41779" xr:uid="{00000000-0005-0000-0000-000033A30000}"/>
    <cellStyle name="Normal 9 4 3 3 3 2 3" xfId="41780" xr:uid="{00000000-0005-0000-0000-000034A30000}"/>
    <cellStyle name="Normal 9 4 3 3 3 3" xfId="41781" xr:uid="{00000000-0005-0000-0000-000035A30000}"/>
    <cellStyle name="Normal 9 4 3 3 3 3 2" xfId="41782" xr:uid="{00000000-0005-0000-0000-000036A30000}"/>
    <cellStyle name="Normal 9 4 3 3 3 4" xfId="41783" xr:uid="{00000000-0005-0000-0000-000037A30000}"/>
    <cellStyle name="Normal 9 4 3 3 4" xfId="41784" xr:uid="{00000000-0005-0000-0000-000038A30000}"/>
    <cellStyle name="Normal 9 4 3 3 4 2" xfId="41785" xr:uid="{00000000-0005-0000-0000-000039A30000}"/>
    <cellStyle name="Normal 9 4 3 3 4 2 2" xfId="41786" xr:uid="{00000000-0005-0000-0000-00003AA30000}"/>
    <cellStyle name="Normal 9 4 3 3 4 3" xfId="41787" xr:uid="{00000000-0005-0000-0000-00003BA30000}"/>
    <cellStyle name="Normal 9 4 3 3 5" xfId="41788" xr:uid="{00000000-0005-0000-0000-00003CA30000}"/>
    <cellStyle name="Normal 9 4 3 3 5 2" xfId="41789" xr:uid="{00000000-0005-0000-0000-00003DA30000}"/>
    <cellStyle name="Normal 9 4 3 3 6" xfId="41790" xr:uid="{00000000-0005-0000-0000-00003EA30000}"/>
    <cellStyle name="Normal 9 4 3 4" xfId="41791" xr:uid="{00000000-0005-0000-0000-00003FA30000}"/>
    <cellStyle name="Normal 9 4 3 4 2" xfId="41792" xr:uid="{00000000-0005-0000-0000-000040A30000}"/>
    <cellStyle name="Normal 9 4 3 4 2 2" xfId="41793" xr:uid="{00000000-0005-0000-0000-000041A30000}"/>
    <cellStyle name="Normal 9 4 3 4 2 2 2" xfId="41794" xr:uid="{00000000-0005-0000-0000-000042A30000}"/>
    <cellStyle name="Normal 9 4 3 4 2 2 2 2" xfId="41795" xr:uid="{00000000-0005-0000-0000-000043A30000}"/>
    <cellStyle name="Normal 9 4 3 4 2 2 3" xfId="41796" xr:uid="{00000000-0005-0000-0000-000044A30000}"/>
    <cellStyle name="Normal 9 4 3 4 2 3" xfId="41797" xr:uid="{00000000-0005-0000-0000-000045A30000}"/>
    <cellStyle name="Normal 9 4 3 4 2 3 2" xfId="41798" xr:uid="{00000000-0005-0000-0000-000046A30000}"/>
    <cellStyle name="Normal 9 4 3 4 2 4" xfId="41799" xr:uid="{00000000-0005-0000-0000-000047A30000}"/>
    <cellStyle name="Normal 9 4 3 4 3" xfId="41800" xr:uid="{00000000-0005-0000-0000-000048A30000}"/>
    <cellStyle name="Normal 9 4 3 4 3 2" xfId="41801" xr:uid="{00000000-0005-0000-0000-000049A30000}"/>
    <cellStyle name="Normal 9 4 3 4 3 2 2" xfId="41802" xr:uid="{00000000-0005-0000-0000-00004AA30000}"/>
    <cellStyle name="Normal 9 4 3 4 3 3" xfId="41803" xr:uid="{00000000-0005-0000-0000-00004BA30000}"/>
    <cellStyle name="Normal 9 4 3 4 4" xfId="41804" xr:uid="{00000000-0005-0000-0000-00004CA30000}"/>
    <cellStyle name="Normal 9 4 3 4 4 2" xfId="41805" xr:uid="{00000000-0005-0000-0000-00004DA30000}"/>
    <cellStyle name="Normal 9 4 3 4 5" xfId="41806" xr:uid="{00000000-0005-0000-0000-00004EA30000}"/>
    <cellStyle name="Normal 9 4 3 5" xfId="41807" xr:uid="{00000000-0005-0000-0000-00004FA30000}"/>
    <cellStyle name="Normal 9 4 3 5 2" xfId="41808" xr:uid="{00000000-0005-0000-0000-000050A30000}"/>
    <cellStyle name="Normal 9 4 3 5 2 2" xfId="41809" xr:uid="{00000000-0005-0000-0000-000051A30000}"/>
    <cellStyle name="Normal 9 4 3 5 2 2 2" xfId="41810" xr:uid="{00000000-0005-0000-0000-000052A30000}"/>
    <cellStyle name="Normal 9 4 3 5 2 3" xfId="41811" xr:uid="{00000000-0005-0000-0000-000053A30000}"/>
    <cellStyle name="Normal 9 4 3 5 3" xfId="41812" xr:uid="{00000000-0005-0000-0000-000054A30000}"/>
    <cellStyle name="Normal 9 4 3 5 3 2" xfId="41813" xr:uid="{00000000-0005-0000-0000-000055A30000}"/>
    <cellStyle name="Normal 9 4 3 5 4" xfId="41814" xr:uid="{00000000-0005-0000-0000-000056A30000}"/>
    <cellStyle name="Normal 9 4 3 6" xfId="41815" xr:uid="{00000000-0005-0000-0000-000057A30000}"/>
    <cellStyle name="Normal 9 4 3 6 2" xfId="41816" xr:uid="{00000000-0005-0000-0000-000058A30000}"/>
    <cellStyle name="Normal 9 4 3 6 2 2" xfId="41817" xr:uid="{00000000-0005-0000-0000-000059A30000}"/>
    <cellStyle name="Normal 9 4 3 6 3" xfId="41818" xr:uid="{00000000-0005-0000-0000-00005AA30000}"/>
    <cellStyle name="Normal 9 4 3 7" xfId="41819" xr:uid="{00000000-0005-0000-0000-00005BA30000}"/>
    <cellStyle name="Normal 9 4 3 7 2" xfId="41820" xr:uid="{00000000-0005-0000-0000-00005CA30000}"/>
    <cellStyle name="Normal 9 4 3 8" xfId="41821" xr:uid="{00000000-0005-0000-0000-00005DA30000}"/>
    <cellStyle name="Normal 9 4 4" xfId="41822" xr:uid="{00000000-0005-0000-0000-00005EA30000}"/>
    <cellStyle name="Normal 9 4 4 2" xfId="41823" xr:uid="{00000000-0005-0000-0000-00005FA30000}"/>
    <cellStyle name="Normal 9 4 4 2 2" xfId="41824" xr:uid="{00000000-0005-0000-0000-000060A30000}"/>
    <cellStyle name="Normal 9 4 4 2 2 2" xfId="41825" xr:uid="{00000000-0005-0000-0000-000061A30000}"/>
    <cellStyle name="Normal 9 4 4 2 2 2 2" xfId="41826" xr:uid="{00000000-0005-0000-0000-000062A30000}"/>
    <cellStyle name="Normal 9 4 4 2 2 2 2 2" xfId="41827" xr:uid="{00000000-0005-0000-0000-000063A30000}"/>
    <cellStyle name="Normal 9 4 4 2 2 2 2 2 2" xfId="41828" xr:uid="{00000000-0005-0000-0000-000064A30000}"/>
    <cellStyle name="Normal 9 4 4 2 2 2 2 3" xfId="41829" xr:uid="{00000000-0005-0000-0000-000065A30000}"/>
    <cellStyle name="Normal 9 4 4 2 2 2 3" xfId="41830" xr:uid="{00000000-0005-0000-0000-000066A30000}"/>
    <cellStyle name="Normal 9 4 4 2 2 2 3 2" xfId="41831" xr:uid="{00000000-0005-0000-0000-000067A30000}"/>
    <cellStyle name="Normal 9 4 4 2 2 2 4" xfId="41832" xr:uid="{00000000-0005-0000-0000-000068A30000}"/>
    <cellStyle name="Normal 9 4 4 2 2 3" xfId="41833" xr:uid="{00000000-0005-0000-0000-000069A30000}"/>
    <cellStyle name="Normal 9 4 4 2 2 3 2" xfId="41834" xr:uid="{00000000-0005-0000-0000-00006AA30000}"/>
    <cellStyle name="Normal 9 4 4 2 2 3 2 2" xfId="41835" xr:uid="{00000000-0005-0000-0000-00006BA30000}"/>
    <cellStyle name="Normal 9 4 4 2 2 3 3" xfId="41836" xr:uid="{00000000-0005-0000-0000-00006CA30000}"/>
    <cellStyle name="Normal 9 4 4 2 2 4" xfId="41837" xr:uid="{00000000-0005-0000-0000-00006DA30000}"/>
    <cellStyle name="Normal 9 4 4 2 2 4 2" xfId="41838" xr:uid="{00000000-0005-0000-0000-00006EA30000}"/>
    <cellStyle name="Normal 9 4 4 2 2 5" xfId="41839" xr:uid="{00000000-0005-0000-0000-00006FA30000}"/>
    <cellStyle name="Normal 9 4 4 2 3" xfId="41840" xr:uid="{00000000-0005-0000-0000-000070A30000}"/>
    <cellStyle name="Normal 9 4 4 2 3 2" xfId="41841" xr:uid="{00000000-0005-0000-0000-000071A30000}"/>
    <cellStyle name="Normal 9 4 4 2 3 2 2" xfId="41842" xr:uid="{00000000-0005-0000-0000-000072A30000}"/>
    <cellStyle name="Normal 9 4 4 2 3 2 2 2" xfId="41843" xr:uid="{00000000-0005-0000-0000-000073A30000}"/>
    <cellStyle name="Normal 9 4 4 2 3 2 3" xfId="41844" xr:uid="{00000000-0005-0000-0000-000074A30000}"/>
    <cellStyle name="Normal 9 4 4 2 3 3" xfId="41845" xr:uid="{00000000-0005-0000-0000-000075A30000}"/>
    <cellStyle name="Normal 9 4 4 2 3 3 2" xfId="41846" xr:uid="{00000000-0005-0000-0000-000076A30000}"/>
    <cellStyle name="Normal 9 4 4 2 3 4" xfId="41847" xr:uid="{00000000-0005-0000-0000-000077A30000}"/>
    <cellStyle name="Normal 9 4 4 2 4" xfId="41848" xr:uid="{00000000-0005-0000-0000-000078A30000}"/>
    <cellStyle name="Normal 9 4 4 2 4 2" xfId="41849" xr:uid="{00000000-0005-0000-0000-000079A30000}"/>
    <cellStyle name="Normal 9 4 4 2 4 2 2" xfId="41850" xr:uid="{00000000-0005-0000-0000-00007AA30000}"/>
    <cellStyle name="Normal 9 4 4 2 4 3" xfId="41851" xr:uid="{00000000-0005-0000-0000-00007BA30000}"/>
    <cellStyle name="Normal 9 4 4 2 5" xfId="41852" xr:uid="{00000000-0005-0000-0000-00007CA30000}"/>
    <cellStyle name="Normal 9 4 4 2 5 2" xfId="41853" xr:uid="{00000000-0005-0000-0000-00007DA30000}"/>
    <cellStyle name="Normal 9 4 4 2 6" xfId="41854" xr:uid="{00000000-0005-0000-0000-00007EA30000}"/>
    <cellStyle name="Normal 9 4 4 3" xfId="41855" xr:uid="{00000000-0005-0000-0000-00007FA30000}"/>
    <cellStyle name="Normal 9 4 4 3 2" xfId="41856" xr:uid="{00000000-0005-0000-0000-000080A30000}"/>
    <cellStyle name="Normal 9 4 4 3 2 2" xfId="41857" xr:uid="{00000000-0005-0000-0000-000081A30000}"/>
    <cellStyle name="Normal 9 4 4 3 2 2 2" xfId="41858" xr:uid="{00000000-0005-0000-0000-000082A30000}"/>
    <cellStyle name="Normal 9 4 4 3 2 2 2 2" xfId="41859" xr:uid="{00000000-0005-0000-0000-000083A30000}"/>
    <cellStyle name="Normal 9 4 4 3 2 2 2 2 2" xfId="41860" xr:uid="{00000000-0005-0000-0000-000084A30000}"/>
    <cellStyle name="Normal 9 4 4 3 2 2 2 3" xfId="41861" xr:uid="{00000000-0005-0000-0000-000085A30000}"/>
    <cellStyle name="Normal 9 4 4 3 2 2 3" xfId="41862" xr:uid="{00000000-0005-0000-0000-000086A30000}"/>
    <cellStyle name="Normal 9 4 4 3 2 2 3 2" xfId="41863" xr:uid="{00000000-0005-0000-0000-000087A30000}"/>
    <cellStyle name="Normal 9 4 4 3 2 2 4" xfId="41864" xr:uid="{00000000-0005-0000-0000-000088A30000}"/>
    <cellStyle name="Normal 9 4 4 3 2 3" xfId="41865" xr:uid="{00000000-0005-0000-0000-000089A30000}"/>
    <cellStyle name="Normal 9 4 4 3 2 3 2" xfId="41866" xr:uid="{00000000-0005-0000-0000-00008AA30000}"/>
    <cellStyle name="Normal 9 4 4 3 2 3 2 2" xfId="41867" xr:uid="{00000000-0005-0000-0000-00008BA30000}"/>
    <cellStyle name="Normal 9 4 4 3 2 3 3" xfId="41868" xr:uid="{00000000-0005-0000-0000-00008CA30000}"/>
    <cellStyle name="Normal 9 4 4 3 2 4" xfId="41869" xr:uid="{00000000-0005-0000-0000-00008DA30000}"/>
    <cellStyle name="Normal 9 4 4 3 2 4 2" xfId="41870" xr:uid="{00000000-0005-0000-0000-00008EA30000}"/>
    <cellStyle name="Normal 9 4 4 3 2 5" xfId="41871" xr:uid="{00000000-0005-0000-0000-00008FA30000}"/>
    <cellStyle name="Normal 9 4 4 3 3" xfId="41872" xr:uid="{00000000-0005-0000-0000-000090A30000}"/>
    <cellStyle name="Normal 9 4 4 3 3 2" xfId="41873" xr:uid="{00000000-0005-0000-0000-000091A30000}"/>
    <cellStyle name="Normal 9 4 4 3 3 2 2" xfId="41874" xr:uid="{00000000-0005-0000-0000-000092A30000}"/>
    <cellStyle name="Normal 9 4 4 3 3 2 2 2" xfId="41875" xr:uid="{00000000-0005-0000-0000-000093A30000}"/>
    <cellStyle name="Normal 9 4 4 3 3 2 3" xfId="41876" xr:uid="{00000000-0005-0000-0000-000094A30000}"/>
    <cellStyle name="Normal 9 4 4 3 3 3" xfId="41877" xr:uid="{00000000-0005-0000-0000-000095A30000}"/>
    <cellStyle name="Normal 9 4 4 3 3 3 2" xfId="41878" xr:uid="{00000000-0005-0000-0000-000096A30000}"/>
    <cellStyle name="Normal 9 4 4 3 3 4" xfId="41879" xr:uid="{00000000-0005-0000-0000-000097A30000}"/>
    <cellStyle name="Normal 9 4 4 3 4" xfId="41880" xr:uid="{00000000-0005-0000-0000-000098A30000}"/>
    <cellStyle name="Normal 9 4 4 3 4 2" xfId="41881" xr:uid="{00000000-0005-0000-0000-000099A30000}"/>
    <cellStyle name="Normal 9 4 4 3 4 2 2" xfId="41882" xr:uid="{00000000-0005-0000-0000-00009AA30000}"/>
    <cellStyle name="Normal 9 4 4 3 4 3" xfId="41883" xr:uid="{00000000-0005-0000-0000-00009BA30000}"/>
    <cellStyle name="Normal 9 4 4 3 5" xfId="41884" xr:uid="{00000000-0005-0000-0000-00009CA30000}"/>
    <cellStyle name="Normal 9 4 4 3 5 2" xfId="41885" xr:uid="{00000000-0005-0000-0000-00009DA30000}"/>
    <cellStyle name="Normal 9 4 4 3 6" xfId="41886" xr:uid="{00000000-0005-0000-0000-00009EA30000}"/>
    <cellStyle name="Normal 9 4 4 4" xfId="41887" xr:uid="{00000000-0005-0000-0000-00009FA30000}"/>
    <cellStyle name="Normal 9 4 4 4 2" xfId="41888" xr:uid="{00000000-0005-0000-0000-0000A0A30000}"/>
    <cellStyle name="Normal 9 4 4 4 2 2" xfId="41889" xr:uid="{00000000-0005-0000-0000-0000A1A30000}"/>
    <cellStyle name="Normal 9 4 4 4 2 2 2" xfId="41890" xr:uid="{00000000-0005-0000-0000-0000A2A30000}"/>
    <cellStyle name="Normal 9 4 4 4 2 2 2 2" xfId="41891" xr:uid="{00000000-0005-0000-0000-0000A3A30000}"/>
    <cellStyle name="Normal 9 4 4 4 2 2 3" xfId="41892" xr:uid="{00000000-0005-0000-0000-0000A4A30000}"/>
    <cellStyle name="Normal 9 4 4 4 2 3" xfId="41893" xr:uid="{00000000-0005-0000-0000-0000A5A30000}"/>
    <cellStyle name="Normal 9 4 4 4 2 3 2" xfId="41894" xr:uid="{00000000-0005-0000-0000-0000A6A30000}"/>
    <cellStyle name="Normal 9 4 4 4 2 4" xfId="41895" xr:uid="{00000000-0005-0000-0000-0000A7A30000}"/>
    <cellStyle name="Normal 9 4 4 4 3" xfId="41896" xr:uid="{00000000-0005-0000-0000-0000A8A30000}"/>
    <cellStyle name="Normal 9 4 4 4 3 2" xfId="41897" xr:uid="{00000000-0005-0000-0000-0000A9A30000}"/>
    <cellStyle name="Normal 9 4 4 4 3 2 2" xfId="41898" xr:uid="{00000000-0005-0000-0000-0000AAA30000}"/>
    <cellStyle name="Normal 9 4 4 4 3 3" xfId="41899" xr:uid="{00000000-0005-0000-0000-0000ABA30000}"/>
    <cellStyle name="Normal 9 4 4 4 4" xfId="41900" xr:uid="{00000000-0005-0000-0000-0000ACA30000}"/>
    <cellStyle name="Normal 9 4 4 4 4 2" xfId="41901" xr:uid="{00000000-0005-0000-0000-0000ADA30000}"/>
    <cellStyle name="Normal 9 4 4 4 5" xfId="41902" xr:uid="{00000000-0005-0000-0000-0000AEA30000}"/>
    <cellStyle name="Normal 9 4 4 5" xfId="41903" xr:uid="{00000000-0005-0000-0000-0000AFA30000}"/>
    <cellStyle name="Normal 9 4 4 5 2" xfId="41904" xr:uid="{00000000-0005-0000-0000-0000B0A30000}"/>
    <cellStyle name="Normal 9 4 4 5 2 2" xfId="41905" xr:uid="{00000000-0005-0000-0000-0000B1A30000}"/>
    <cellStyle name="Normal 9 4 4 5 2 2 2" xfId="41906" xr:uid="{00000000-0005-0000-0000-0000B2A30000}"/>
    <cellStyle name="Normal 9 4 4 5 2 3" xfId="41907" xr:uid="{00000000-0005-0000-0000-0000B3A30000}"/>
    <cellStyle name="Normal 9 4 4 5 3" xfId="41908" xr:uid="{00000000-0005-0000-0000-0000B4A30000}"/>
    <cellStyle name="Normal 9 4 4 5 3 2" xfId="41909" xr:uid="{00000000-0005-0000-0000-0000B5A30000}"/>
    <cellStyle name="Normal 9 4 4 5 4" xfId="41910" xr:uid="{00000000-0005-0000-0000-0000B6A30000}"/>
    <cellStyle name="Normal 9 4 4 6" xfId="41911" xr:uid="{00000000-0005-0000-0000-0000B7A30000}"/>
    <cellStyle name="Normal 9 4 4 6 2" xfId="41912" xr:uid="{00000000-0005-0000-0000-0000B8A30000}"/>
    <cellStyle name="Normal 9 4 4 6 2 2" xfId="41913" xr:uid="{00000000-0005-0000-0000-0000B9A30000}"/>
    <cellStyle name="Normal 9 4 4 6 3" xfId="41914" xr:uid="{00000000-0005-0000-0000-0000BAA30000}"/>
    <cellStyle name="Normal 9 4 4 7" xfId="41915" xr:uid="{00000000-0005-0000-0000-0000BBA30000}"/>
    <cellStyle name="Normal 9 4 4 7 2" xfId="41916" xr:uid="{00000000-0005-0000-0000-0000BCA30000}"/>
    <cellStyle name="Normal 9 4 4 8" xfId="41917" xr:uid="{00000000-0005-0000-0000-0000BDA30000}"/>
    <cellStyle name="Normal 9 4 5" xfId="41918" xr:uid="{00000000-0005-0000-0000-0000BEA30000}"/>
    <cellStyle name="Normal 9 4 5 2" xfId="41919" xr:uid="{00000000-0005-0000-0000-0000BFA30000}"/>
    <cellStyle name="Normal 9 4 5 2 2" xfId="41920" xr:uid="{00000000-0005-0000-0000-0000C0A30000}"/>
    <cellStyle name="Normal 9 4 5 2 2 2" xfId="41921" xr:uid="{00000000-0005-0000-0000-0000C1A30000}"/>
    <cellStyle name="Normal 9 4 5 2 2 2 2" xfId="41922" xr:uid="{00000000-0005-0000-0000-0000C2A30000}"/>
    <cellStyle name="Normal 9 4 5 2 2 2 2 2" xfId="41923" xr:uid="{00000000-0005-0000-0000-0000C3A30000}"/>
    <cellStyle name="Normal 9 4 5 2 2 2 3" xfId="41924" xr:uid="{00000000-0005-0000-0000-0000C4A30000}"/>
    <cellStyle name="Normal 9 4 5 2 2 3" xfId="41925" xr:uid="{00000000-0005-0000-0000-0000C5A30000}"/>
    <cellStyle name="Normal 9 4 5 2 2 3 2" xfId="41926" xr:uid="{00000000-0005-0000-0000-0000C6A30000}"/>
    <cellStyle name="Normal 9 4 5 2 2 4" xfId="41927" xr:uid="{00000000-0005-0000-0000-0000C7A30000}"/>
    <cellStyle name="Normal 9 4 5 2 3" xfId="41928" xr:uid="{00000000-0005-0000-0000-0000C8A30000}"/>
    <cellStyle name="Normal 9 4 5 2 3 2" xfId="41929" xr:uid="{00000000-0005-0000-0000-0000C9A30000}"/>
    <cellStyle name="Normal 9 4 5 2 3 2 2" xfId="41930" xr:uid="{00000000-0005-0000-0000-0000CAA30000}"/>
    <cellStyle name="Normal 9 4 5 2 3 3" xfId="41931" xr:uid="{00000000-0005-0000-0000-0000CBA30000}"/>
    <cellStyle name="Normal 9 4 5 2 4" xfId="41932" xr:uid="{00000000-0005-0000-0000-0000CCA30000}"/>
    <cellStyle name="Normal 9 4 5 2 4 2" xfId="41933" xr:uid="{00000000-0005-0000-0000-0000CDA30000}"/>
    <cellStyle name="Normal 9 4 5 2 5" xfId="41934" xr:uid="{00000000-0005-0000-0000-0000CEA30000}"/>
    <cellStyle name="Normal 9 4 5 3" xfId="41935" xr:uid="{00000000-0005-0000-0000-0000CFA30000}"/>
    <cellStyle name="Normal 9 4 5 3 2" xfId="41936" xr:uid="{00000000-0005-0000-0000-0000D0A30000}"/>
    <cellStyle name="Normal 9 4 5 3 2 2" xfId="41937" xr:uid="{00000000-0005-0000-0000-0000D1A30000}"/>
    <cellStyle name="Normal 9 4 5 3 2 2 2" xfId="41938" xr:uid="{00000000-0005-0000-0000-0000D2A30000}"/>
    <cellStyle name="Normal 9 4 5 3 2 3" xfId="41939" xr:uid="{00000000-0005-0000-0000-0000D3A30000}"/>
    <cellStyle name="Normal 9 4 5 3 3" xfId="41940" xr:uid="{00000000-0005-0000-0000-0000D4A30000}"/>
    <cellStyle name="Normal 9 4 5 3 3 2" xfId="41941" xr:uid="{00000000-0005-0000-0000-0000D5A30000}"/>
    <cellStyle name="Normal 9 4 5 3 4" xfId="41942" xr:uid="{00000000-0005-0000-0000-0000D6A30000}"/>
    <cellStyle name="Normal 9 4 5 4" xfId="41943" xr:uid="{00000000-0005-0000-0000-0000D7A30000}"/>
    <cellStyle name="Normal 9 4 5 4 2" xfId="41944" xr:uid="{00000000-0005-0000-0000-0000D8A30000}"/>
    <cellStyle name="Normal 9 4 5 4 2 2" xfId="41945" xr:uid="{00000000-0005-0000-0000-0000D9A30000}"/>
    <cellStyle name="Normal 9 4 5 4 3" xfId="41946" xr:uid="{00000000-0005-0000-0000-0000DAA30000}"/>
    <cellStyle name="Normal 9 4 5 5" xfId="41947" xr:uid="{00000000-0005-0000-0000-0000DBA30000}"/>
    <cellStyle name="Normal 9 4 5 5 2" xfId="41948" xr:uid="{00000000-0005-0000-0000-0000DCA30000}"/>
    <cellStyle name="Normal 9 4 5 6" xfId="41949" xr:uid="{00000000-0005-0000-0000-0000DDA30000}"/>
    <cellStyle name="Normal 9 4 6" xfId="41950" xr:uid="{00000000-0005-0000-0000-0000DEA30000}"/>
    <cellStyle name="Normal 9 4 6 2" xfId="41951" xr:uid="{00000000-0005-0000-0000-0000DFA30000}"/>
    <cellStyle name="Normal 9 4 6 2 2" xfId="41952" xr:uid="{00000000-0005-0000-0000-0000E0A30000}"/>
    <cellStyle name="Normal 9 4 6 2 2 2" xfId="41953" xr:uid="{00000000-0005-0000-0000-0000E1A30000}"/>
    <cellStyle name="Normal 9 4 6 2 2 2 2" xfId="41954" xr:uid="{00000000-0005-0000-0000-0000E2A30000}"/>
    <cellStyle name="Normal 9 4 6 2 2 2 2 2" xfId="41955" xr:uid="{00000000-0005-0000-0000-0000E3A30000}"/>
    <cellStyle name="Normal 9 4 6 2 2 2 3" xfId="41956" xr:uid="{00000000-0005-0000-0000-0000E4A30000}"/>
    <cellStyle name="Normal 9 4 6 2 2 3" xfId="41957" xr:uid="{00000000-0005-0000-0000-0000E5A30000}"/>
    <cellStyle name="Normal 9 4 6 2 2 3 2" xfId="41958" xr:uid="{00000000-0005-0000-0000-0000E6A30000}"/>
    <cellStyle name="Normal 9 4 6 2 2 4" xfId="41959" xr:uid="{00000000-0005-0000-0000-0000E7A30000}"/>
    <cellStyle name="Normal 9 4 6 2 3" xfId="41960" xr:uid="{00000000-0005-0000-0000-0000E8A30000}"/>
    <cellStyle name="Normal 9 4 6 2 3 2" xfId="41961" xr:uid="{00000000-0005-0000-0000-0000E9A30000}"/>
    <cellStyle name="Normal 9 4 6 2 3 2 2" xfId="41962" xr:uid="{00000000-0005-0000-0000-0000EAA30000}"/>
    <cellStyle name="Normal 9 4 6 2 3 3" xfId="41963" xr:uid="{00000000-0005-0000-0000-0000EBA30000}"/>
    <cellStyle name="Normal 9 4 6 2 4" xfId="41964" xr:uid="{00000000-0005-0000-0000-0000ECA30000}"/>
    <cellStyle name="Normal 9 4 6 2 4 2" xfId="41965" xr:uid="{00000000-0005-0000-0000-0000EDA30000}"/>
    <cellStyle name="Normal 9 4 6 2 5" xfId="41966" xr:uid="{00000000-0005-0000-0000-0000EEA30000}"/>
    <cellStyle name="Normal 9 4 6 3" xfId="41967" xr:uid="{00000000-0005-0000-0000-0000EFA30000}"/>
    <cellStyle name="Normal 9 4 6 3 2" xfId="41968" xr:uid="{00000000-0005-0000-0000-0000F0A30000}"/>
    <cellStyle name="Normal 9 4 6 3 2 2" xfId="41969" xr:uid="{00000000-0005-0000-0000-0000F1A30000}"/>
    <cellStyle name="Normal 9 4 6 3 2 2 2" xfId="41970" xr:uid="{00000000-0005-0000-0000-0000F2A30000}"/>
    <cellStyle name="Normal 9 4 6 3 2 3" xfId="41971" xr:uid="{00000000-0005-0000-0000-0000F3A30000}"/>
    <cellStyle name="Normal 9 4 6 3 3" xfId="41972" xr:uid="{00000000-0005-0000-0000-0000F4A30000}"/>
    <cellStyle name="Normal 9 4 6 3 3 2" xfId="41973" xr:uid="{00000000-0005-0000-0000-0000F5A30000}"/>
    <cellStyle name="Normal 9 4 6 3 4" xfId="41974" xr:uid="{00000000-0005-0000-0000-0000F6A30000}"/>
    <cellStyle name="Normal 9 4 6 4" xfId="41975" xr:uid="{00000000-0005-0000-0000-0000F7A30000}"/>
    <cellStyle name="Normal 9 4 6 4 2" xfId="41976" xr:uid="{00000000-0005-0000-0000-0000F8A30000}"/>
    <cellStyle name="Normal 9 4 6 4 2 2" xfId="41977" xr:uid="{00000000-0005-0000-0000-0000F9A30000}"/>
    <cellStyle name="Normal 9 4 6 4 3" xfId="41978" xr:uid="{00000000-0005-0000-0000-0000FAA30000}"/>
    <cellStyle name="Normal 9 4 6 5" xfId="41979" xr:uid="{00000000-0005-0000-0000-0000FBA30000}"/>
    <cellStyle name="Normal 9 4 6 5 2" xfId="41980" xr:uid="{00000000-0005-0000-0000-0000FCA30000}"/>
    <cellStyle name="Normal 9 4 6 6" xfId="41981" xr:uid="{00000000-0005-0000-0000-0000FDA30000}"/>
    <cellStyle name="Normal 9 4 7" xfId="41982" xr:uid="{00000000-0005-0000-0000-0000FEA30000}"/>
    <cellStyle name="Normal 9 4 7 2" xfId="41983" xr:uid="{00000000-0005-0000-0000-0000FFA30000}"/>
    <cellStyle name="Normal 9 4 7 2 2" xfId="41984" xr:uid="{00000000-0005-0000-0000-000000A40000}"/>
    <cellStyle name="Normal 9 4 7 2 2 2" xfId="41985" xr:uid="{00000000-0005-0000-0000-000001A40000}"/>
    <cellStyle name="Normal 9 4 7 2 2 2 2" xfId="41986" xr:uid="{00000000-0005-0000-0000-000002A40000}"/>
    <cellStyle name="Normal 9 4 7 2 2 3" xfId="41987" xr:uid="{00000000-0005-0000-0000-000003A40000}"/>
    <cellStyle name="Normal 9 4 7 2 3" xfId="41988" xr:uid="{00000000-0005-0000-0000-000004A40000}"/>
    <cellStyle name="Normal 9 4 7 2 3 2" xfId="41989" xr:uid="{00000000-0005-0000-0000-000005A40000}"/>
    <cellStyle name="Normal 9 4 7 2 4" xfId="41990" xr:uid="{00000000-0005-0000-0000-000006A40000}"/>
    <cellStyle name="Normal 9 4 7 3" xfId="41991" xr:uid="{00000000-0005-0000-0000-000007A40000}"/>
    <cellStyle name="Normal 9 4 7 3 2" xfId="41992" xr:uid="{00000000-0005-0000-0000-000008A40000}"/>
    <cellStyle name="Normal 9 4 7 3 2 2" xfId="41993" xr:uid="{00000000-0005-0000-0000-000009A40000}"/>
    <cellStyle name="Normal 9 4 7 3 3" xfId="41994" xr:uid="{00000000-0005-0000-0000-00000AA40000}"/>
    <cellStyle name="Normal 9 4 7 4" xfId="41995" xr:uid="{00000000-0005-0000-0000-00000BA40000}"/>
    <cellStyle name="Normal 9 4 7 4 2" xfId="41996" xr:uid="{00000000-0005-0000-0000-00000CA40000}"/>
    <cellStyle name="Normal 9 4 7 5" xfId="41997" xr:uid="{00000000-0005-0000-0000-00000DA40000}"/>
    <cellStyle name="Normal 9 4 8" xfId="41998" xr:uid="{00000000-0005-0000-0000-00000EA40000}"/>
    <cellStyle name="Normal 9 4 8 2" xfId="41999" xr:uid="{00000000-0005-0000-0000-00000FA40000}"/>
    <cellStyle name="Normal 9 4 8 2 2" xfId="42000" xr:uid="{00000000-0005-0000-0000-000010A40000}"/>
    <cellStyle name="Normal 9 4 8 2 2 2" xfId="42001" xr:uid="{00000000-0005-0000-0000-000011A40000}"/>
    <cellStyle name="Normal 9 4 8 2 3" xfId="42002" xr:uid="{00000000-0005-0000-0000-000012A40000}"/>
    <cellStyle name="Normal 9 4 8 3" xfId="42003" xr:uid="{00000000-0005-0000-0000-000013A40000}"/>
    <cellStyle name="Normal 9 4 8 3 2" xfId="42004" xr:uid="{00000000-0005-0000-0000-000014A40000}"/>
    <cellStyle name="Normal 9 4 8 4" xfId="42005" xr:uid="{00000000-0005-0000-0000-000015A40000}"/>
    <cellStyle name="Normal 9 4 9" xfId="42006" xr:uid="{00000000-0005-0000-0000-000016A40000}"/>
    <cellStyle name="Normal 9 4 9 2" xfId="42007" xr:uid="{00000000-0005-0000-0000-000017A40000}"/>
    <cellStyle name="Normal 9 4 9 2 2" xfId="42008" xr:uid="{00000000-0005-0000-0000-000018A40000}"/>
    <cellStyle name="Normal 9 4 9 3" xfId="42009" xr:uid="{00000000-0005-0000-0000-000019A40000}"/>
    <cellStyle name="Normal 9 5" xfId="42010" xr:uid="{00000000-0005-0000-0000-00001AA40000}"/>
    <cellStyle name="Normal 9 6" xfId="42011" xr:uid="{00000000-0005-0000-0000-00001BA40000}"/>
    <cellStyle name="Normal 9 6 10" xfId="42012" xr:uid="{00000000-0005-0000-0000-00001CA40000}"/>
    <cellStyle name="Normal 9 6 10 2" xfId="42013" xr:uid="{00000000-0005-0000-0000-00001DA40000}"/>
    <cellStyle name="Normal 9 6 11" xfId="42014" xr:uid="{00000000-0005-0000-0000-00001EA40000}"/>
    <cellStyle name="Normal 9 6 2" xfId="42015" xr:uid="{00000000-0005-0000-0000-00001FA40000}"/>
    <cellStyle name="Normal 9 6 2 10" xfId="42016" xr:uid="{00000000-0005-0000-0000-000020A40000}"/>
    <cellStyle name="Normal 9 6 2 2" xfId="42017" xr:uid="{00000000-0005-0000-0000-000021A40000}"/>
    <cellStyle name="Normal 9 6 2 2 2" xfId="42018" xr:uid="{00000000-0005-0000-0000-000022A40000}"/>
    <cellStyle name="Normal 9 6 2 2 2 2" xfId="42019" xr:uid="{00000000-0005-0000-0000-000023A40000}"/>
    <cellStyle name="Normal 9 6 2 2 2 2 2" xfId="42020" xr:uid="{00000000-0005-0000-0000-000024A40000}"/>
    <cellStyle name="Normal 9 6 2 2 2 2 2 2" xfId="42021" xr:uid="{00000000-0005-0000-0000-000025A40000}"/>
    <cellStyle name="Normal 9 6 2 2 2 2 2 2 2" xfId="42022" xr:uid="{00000000-0005-0000-0000-000026A40000}"/>
    <cellStyle name="Normal 9 6 2 2 2 2 2 2 2 2" xfId="42023" xr:uid="{00000000-0005-0000-0000-000027A40000}"/>
    <cellStyle name="Normal 9 6 2 2 2 2 2 2 3" xfId="42024" xr:uid="{00000000-0005-0000-0000-000028A40000}"/>
    <cellStyle name="Normal 9 6 2 2 2 2 2 3" xfId="42025" xr:uid="{00000000-0005-0000-0000-000029A40000}"/>
    <cellStyle name="Normal 9 6 2 2 2 2 2 3 2" xfId="42026" xr:uid="{00000000-0005-0000-0000-00002AA40000}"/>
    <cellStyle name="Normal 9 6 2 2 2 2 2 4" xfId="42027" xr:uid="{00000000-0005-0000-0000-00002BA40000}"/>
    <cellStyle name="Normal 9 6 2 2 2 2 3" xfId="42028" xr:uid="{00000000-0005-0000-0000-00002CA40000}"/>
    <cellStyle name="Normal 9 6 2 2 2 2 3 2" xfId="42029" xr:uid="{00000000-0005-0000-0000-00002DA40000}"/>
    <cellStyle name="Normal 9 6 2 2 2 2 3 2 2" xfId="42030" xr:uid="{00000000-0005-0000-0000-00002EA40000}"/>
    <cellStyle name="Normal 9 6 2 2 2 2 3 3" xfId="42031" xr:uid="{00000000-0005-0000-0000-00002FA40000}"/>
    <cellStyle name="Normal 9 6 2 2 2 2 4" xfId="42032" xr:uid="{00000000-0005-0000-0000-000030A40000}"/>
    <cellStyle name="Normal 9 6 2 2 2 2 4 2" xfId="42033" xr:uid="{00000000-0005-0000-0000-000031A40000}"/>
    <cellStyle name="Normal 9 6 2 2 2 2 5" xfId="42034" xr:uid="{00000000-0005-0000-0000-000032A40000}"/>
    <cellStyle name="Normal 9 6 2 2 2 3" xfId="42035" xr:uid="{00000000-0005-0000-0000-000033A40000}"/>
    <cellStyle name="Normal 9 6 2 2 2 3 2" xfId="42036" xr:uid="{00000000-0005-0000-0000-000034A40000}"/>
    <cellStyle name="Normal 9 6 2 2 2 3 2 2" xfId="42037" xr:uid="{00000000-0005-0000-0000-000035A40000}"/>
    <cellStyle name="Normal 9 6 2 2 2 3 2 2 2" xfId="42038" xr:uid="{00000000-0005-0000-0000-000036A40000}"/>
    <cellStyle name="Normal 9 6 2 2 2 3 2 3" xfId="42039" xr:uid="{00000000-0005-0000-0000-000037A40000}"/>
    <cellStyle name="Normal 9 6 2 2 2 3 3" xfId="42040" xr:uid="{00000000-0005-0000-0000-000038A40000}"/>
    <cellStyle name="Normal 9 6 2 2 2 3 3 2" xfId="42041" xr:uid="{00000000-0005-0000-0000-000039A40000}"/>
    <cellStyle name="Normal 9 6 2 2 2 3 4" xfId="42042" xr:uid="{00000000-0005-0000-0000-00003AA40000}"/>
    <cellStyle name="Normal 9 6 2 2 2 4" xfId="42043" xr:uid="{00000000-0005-0000-0000-00003BA40000}"/>
    <cellStyle name="Normal 9 6 2 2 2 4 2" xfId="42044" xr:uid="{00000000-0005-0000-0000-00003CA40000}"/>
    <cellStyle name="Normal 9 6 2 2 2 4 2 2" xfId="42045" xr:uid="{00000000-0005-0000-0000-00003DA40000}"/>
    <cellStyle name="Normal 9 6 2 2 2 4 3" xfId="42046" xr:uid="{00000000-0005-0000-0000-00003EA40000}"/>
    <cellStyle name="Normal 9 6 2 2 2 5" xfId="42047" xr:uid="{00000000-0005-0000-0000-00003FA40000}"/>
    <cellStyle name="Normal 9 6 2 2 2 5 2" xfId="42048" xr:uid="{00000000-0005-0000-0000-000040A40000}"/>
    <cellStyle name="Normal 9 6 2 2 2 6" xfId="42049" xr:uid="{00000000-0005-0000-0000-000041A40000}"/>
    <cellStyle name="Normal 9 6 2 2 3" xfId="42050" xr:uid="{00000000-0005-0000-0000-000042A40000}"/>
    <cellStyle name="Normal 9 6 2 2 3 2" xfId="42051" xr:uid="{00000000-0005-0000-0000-000043A40000}"/>
    <cellStyle name="Normal 9 6 2 2 3 2 2" xfId="42052" xr:uid="{00000000-0005-0000-0000-000044A40000}"/>
    <cellStyle name="Normal 9 6 2 2 3 2 2 2" xfId="42053" xr:uid="{00000000-0005-0000-0000-000045A40000}"/>
    <cellStyle name="Normal 9 6 2 2 3 2 2 2 2" xfId="42054" xr:uid="{00000000-0005-0000-0000-000046A40000}"/>
    <cellStyle name="Normal 9 6 2 2 3 2 2 2 2 2" xfId="42055" xr:uid="{00000000-0005-0000-0000-000047A40000}"/>
    <cellStyle name="Normal 9 6 2 2 3 2 2 2 3" xfId="42056" xr:uid="{00000000-0005-0000-0000-000048A40000}"/>
    <cellStyle name="Normal 9 6 2 2 3 2 2 3" xfId="42057" xr:uid="{00000000-0005-0000-0000-000049A40000}"/>
    <cellStyle name="Normal 9 6 2 2 3 2 2 3 2" xfId="42058" xr:uid="{00000000-0005-0000-0000-00004AA40000}"/>
    <cellStyle name="Normal 9 6 2 2 3 2 2 4" xfId="42059" xr:uid="{00000000-0005-0000-0000-00004BA40000}"/>
    <cellStyle name="Normal 9 6 2 2 3 2 3" xfId="42060" xr:uid="{00000000-0005-0000-0000-00004CA40000}"/>
    <cellStyle name="Normal 9 6 2 2 3 2 3 2" xfId="42061" xr:uid="{00000000-0005-0000-0000-00004DA40000}"/>
    <cellStyle name="Normal 9 6 2 2 3 2 3 2 2" xfId="42062" xr:uid="{00000000-0005-0000-0000-00004EA40000}"/>
    <cellStyle name="Normal 9 6 2 2 3 2 3 3" xfId="42063" xr:uid="{00000000-0005-0000-0000-00004FA40000}"/>
    <cellStyle name="Normal 9 6 2 2 3 2 4" xfId="42064" xr:uid="{00000000-0005-0000-0000-000050A40000}"/>
    <cellStyle name="Normal 9 6 2 2 3 2 4 2" xfId="42065" xr:uid="{00000000-0005-0000-0000-000051A40000}"/>
    <cellStyle name="Normal 9 6 2 2 3 2 5" xfId="42066" xr:uid="{00000000-0005-0000-0000-000052A40000}"/>
    <cellStyle name="Normal 9 6 2 2 3 3" xfId="42067" xr:uid="{00000000-0005-0000-0000-000053A40000}"/>
    <cellStyle name="Normal 9 6 2 2 3 3 2" xfId="42068" xr:uid="{00000000-0005-0000-0000-000054A40000}"/>
    <cellStyle name="Normal 9 6 2 2 3 3 2 2" xfId="42069" xr:uid="{00000000-0005-0000-0000-000055A40000}"/>
    <cellStyle name="Normal 9 6 2 2 3 3 2 2 2" xfId="42070" xr:uid="{00000000-0005-0000-0000-000056A40000}"/>
    <cellStyle name="Normal 9 6 2 2 3 3 2 3" xfId="42071" xr:uid="{00000000-0005-0000-0000-000057A40000}"/>
    <cellStyle name="Normal 9 6 2 2 3 3 3" xfId="42072" xr:uid="{00000000-0005-0000-0000-000058A40000}"/>
    <cellStyle name="Normal 9 6 2 2 3 3 3 2" xfId="42073" xr:uid="{00000000-0005-0000-0000-000059A40000}"/>
    <cellStyle name="Normal 9 6 2 2 3 3 4" xfId="42074" xr:uid="{00000000-0005-0000-0000-00005AA40000}"/>
    <cellStyle name="Normal 9 6 2 2 3 4" xfId="42075" xr:uid="{00000000-0005-0000-0000-00005BA40000}"/>
    <cellStyle name="Normal 9 6 2 2 3 4 2" xfId="42076" xr:uid="{00000000-0005-0000-0000-00005CA40000}"/>
    <cellStyle name="Normal 9 6 2 2 3 4 2 2" xfId="42077" xr:uid="{00000000-0005-0000-0000-00005DA40000}"/>
    <cellStyle name="Normal 9 6 2 2 3 4 3" xfId="42078" xr:uid="{00000000-0005-0000-0000-00005EA40000}"/>
    <cellStyle name="Normal 9 6 2 2 3 5" xfId="42079" xr:uid="{00000000-0005-0000-0000-00005FA40000}"/>
    <cellStyle name="Normal 9 6 2 2 3 5 2" xfId="42080" xr:uid="{00000000-0005-0000-0000-000060A40000}"/>
    <cellStyle name="Normal 9 6 2 2 3 6" xfId="42081" xr:uid="{00000000-0005-0000-0000-000061A40000}"/>
    <cellStyle name="Normal 9 6 2 2 4" xfId="42082" xr:uid="{00000000-0005-0000-0000-000062A40000}"/>
    <cellStyle name="Normal 9 6 2 2 4 2" xfId="42083" xr:uid="{00000000-0005-0000-0000-000063A40000}"/>
    <cellStyle name="Normal 9 6 2 2 4 2 2" xfId="42084" xr:uid="{00000000-0005-0000-0000-000064A40000}"/>
    <cellStyle name="Normal 9 6 2 2 4 2 2 2" xfId="42085" xr:uid="{00000000-0005-0000-0000-000065A40000}"/>
    <cellStyle name="Normal 9 6 2 2 4 2 2 2 2" xfId="42086" xr:uid="{00000000-0005-0000-0000-000066A40000}"/>
    <cellStyle name="Normal 9 6 2 2 4 2 2 3" xfId="42087" xr:uid="{00000000-0005-0000-0000-000067A40000}"/>
    <cellStyle name="Normal 9 6 2 2 4 2 3" xfId="42088" xr:uid="{00000000-0005-0000-0000-000068A40000}"/>
    <cellStyle name="Normal 9 6 2 2 4 2 3 2" xfId="42089" xr:uid="{00000000-0005-0000-0000-000069A40000}"/>
    <cellStyle name="Normal 9 6 2 2 4 2 4" xfId="42090" xr:uid="{00000000-0005-0000-0000-00006AA40000}"/>
    <cellStyle name="Normal 9 6 2 2 4 3" xfId="42091" xr:uid="{00000000-0005-0000-0000-00006BA40000}"/>
    <cellStyle name="Normal 9 6 2 2 4 3 2" xfId="42092" xr:uid="{00000000-0005-0000-0000-00006CA40000}"/>
    <cellStyle name="Normal 9 6 2 2 4 3 2 2" xfId="42093" xr:uid="{00000000-0005-0000-0000-00006DA40000}"/>
    <cellStyle name="Normal 9 6 2 2 4 3 3" xfId="42094" xr:uid="{00000000-0005-0000-0000-00006EA40000}"/>
    <cellStyle name="Normal 9 6 2 2 4 4" xfId="42095" xr:uid="{00000000-0005-0000-0000-00006FA40000}"/>
    <cellStyle name="Normal 9 6 2 2 4 4 2" xfId="42096" xr:uid="{00000000-0005-0000-0000-000070A40000}"/>
    <cellStyle name="Normal 9 6 2 2 4 5" xfId="42097" xr:uid="{00000000-0005-0000-0000-000071A40000}"/>
    <cellStyle name="Normal 9 6 2 2 5" xfId="42098" xr:uid="{00000000-0005-0000-0000-000072A40000}"/>
    <cellStyle name="Normal 9 6 2 2 5 2" xfId="42099" xr:uid="{00000000-0005-0000-0000-000073A40000}"/>
    <cellStyle name="Normal 9 6 2 2 5 2 2" xfId="42100" xr:uid="{00000000-0005-0000-0000-000074A40000}"/>
    <cellStyle name="Normal 9 6 2 2 5 2 2 2" xfId="42101" xr:uid="{00000000-0005-0000-0000-000075A40000}"/>
    <cellStyle name="Normal 9 6 2 2 5 2 3" xfId="42102" xr:uid="{00000000-0005-0000-0000-000076A40000}"/>
    <cellStyle name="Normal 9 6 2 2 5 3" xfId="42103" xr:uid="{00000000-0005-0000-0000-000077A40000}"/>
    <cellStyle name="Normal 9 6 2 2 5 3 2" xfId="42104" xr:uid="{00000000-0005-0000-0000-000078A40000}"/>
    <cellStyle name="Normal 9 6 2 2 5 4" xfId="42105" xr:uid="{00000000-0005-0000-0000-000079A40000}"/>
    <cellStyle name="Normal 9 6 2 2 6" xfId="42106" xr:uid="{00000000-0005-0000-0000-00007AA40000}"/>
    <cellStyle name="Normal 9 6 2 2 6 2" xfId="42107" xr:uid="{00000000-0005-0000-0000-00007BA40000}"/>
    <cellStyle name="Normal 9 6 2 2 6 2 2" xfId="42108" xr:uid="{00000000-0005-0000-0000-00007CA40000}"/>
    <cellStyle name="Normal 9 6 2 2 6 3" xfId="42109" xr:uid="{00000000-0005-0000-0000-00007DA40000}"/>
    <cellStyle name="Normal 9 6 2 2 7" xfId="42110" xr:uid="{00000000-0005-0000-0000-00007EA40000}"/>
    <cellStyle name="Normal 9 6 2 2 7 2" xfId="42111" xr:uid="{00000000-0005-0000-0000-00007FA40000}"/>
    <cellStyle name="Normal 9 6 2 2 8" xfId="42112" xr:uid="{00000000-0005-0000-0000-000080A40000}"/>
    <cellStyle name="Normal 9 6 2 3" xfId="42113" xr:uid="{00000000-0005-0000-0000-000081A40000}"/>
    <cellStyle name="Normal 9 6 2 3 2" xfId="42114" xr:uid="{00000000-0005-0000-0000-000082A40000}"/>
    <cellStyle name="Normal 9 6 2 3 2 2" xfId="42115" xr:uid="{00000000-0005-0000-0000-000083A40000}"/>
    <cellStyle name="Normal 9 6 2 3 2 2 2" xfId="42116" xr:uid="{00000000-0005-0000-0000-000084A40000}"/>
    <cellStyle name="Normal 9 6 2 3 2 2 2 2" xfId="42117" xr:uid="{00000000-0005-0000-0000-000085A40000}"/>
    <cellStyle name="Normal 9 6 2 3 2 2 2 2 2" xfId="42118" xr:uid="{00000000-0005-0000-0000-000086A40000}"/>
    <cellStyle name="Normal 9 6 2 3 2 2 2 2 2 2" xfId="42119" xr:uid="{00000000-0005-0000-0000-000087A40000}"/>
    <cellStyle name="Normal 9 6 2 3 2 2 2 2 3" xfId="42120" xr:uid="{00000000-0005-0000-0000-000088A40000}"/>
    <cellStyle name="Normal 9 6 2 3 2 2 2 3" xfId="42121" xr:uid="{00000000-0005-0000-0000-000089A40000}"/>
    <cellStyle name="Normal 9 6 2 3 2 2 2 3 2" xfId="42122" xr:uid="{00000000-0005-0000-0000-00008AA40000}"/>
    <cellStyle name="Normal 9 6 2 3 2 2 2 4" xfId="42123" xr:uid="{00000000-0005-0000-0000-00008BA40000}"/>
    <cellStyle name="Normal 9 6 2 3 2 2 3" xfId="42124" xr:uid="{00000000-0005-0000-0000-00008CA40000}"/>
    <cellStyle name="Normal 9 6 2 3 2 2 3 2" xfId="42125" xr:uid="{00000000-0005-0000-0000-00008DA40000}"/>
    <cellStyle name="Normal 9 6 2 3 2 2 3 2 2" xfId="42126" xr:uid="{00000000-0005-0000-0000-00008EA40000}"/>
    <cellStyle name="Normal 9 6 2 3 2 2 3 3" xfId="42127" xr:uid="{00000000-0005-0000-0000-00008FA40000}"/>
    <cellStyle name="Normal 9 6 2 3 2 2 4" xfId="42128" xr:uid="{00000000-0005-0000-0000-000090A40000}"/>
    <cellStyle name="Normal 9 6 2 3 2 2 4 2" xfId="42129" xr:uid="{00000000-0005-0000-0000-000091A40000}"/>
    <cellStyle name="Normal 9 6 2 3 2 2 5" xfId="42130" xr:uid="{00000000-0005-0000-0000-000092A40000}"/>
    <cellStyle name="Normal 9 6 2 3 2 3" xfId="42131" xr:uid="{00000000-0005-0000-0000-000093A40000}"/>
    <cellStyle name="Normal 9 6 2 3 2 3 2" xfId="42132" xr:uid="{00000000-0005-0000-0000-000094A40000}"/>
    <cellStyle name="Normal 9 6 2 3 2 3 2 2" xfId="42133" xr:uid="{00000000-0005-0000-0000-000095A40000}"/>
    <cellStyle name="Normal 9 6 2 3 2 3 2 2 2" xfId="42134" xr:uid="{00000000-0005-0000-0000-000096A40000}"/>
    <cellStyle name="Normal 9 6 2 3 2 3 2 3" xfId="42135" xr:uid="{00000000-0005-0000-0000-000097A40000}"/>
    <cellStyle name="Normal 9 6 2 3 2 3 3" xfId="42136" xr:uid="{00000000-0005-0000-0000-000098A40000}"/>
    <cellStyle name="Normal 9 6 2 3 2 3 3 2" xfId="42137" xr:uid="{00000000-0005-0000-0000-000099A40000}"/>
    <cellStyle name="Normal 9 6 2 3 2 3 4" xfId="42138" xr:uid="{00000000-0005-0000-0000-00009AA40000}"/>
    <cellStyle name="Normal 9 6 2 3 2 4" xfId="42139" xr:uid="{00000000-0005-0000-0000-00009BA40000}"/>
    <cellStyle name="Normal 9 6 2 3 2 4 2" xfId="42140" xr:uid="{00000000-0005-0000-0000-00009CA40000}"/>
    <cellStyle name="Normal 9 6 2 3 2 4 2 2" xfId="42141" xr:uid="{00000000-0005-0000-0000-00009DA40000}"/>
    <cellStyle name="Normal 9 6 2 3 2 4 3" xfId="42142" xr:uid="{00000000-0005-0000-0000-00009EA40000}"/>
    <cellStyle name="Normal 9 6 2 3 2 5" xfId="42143" xr:uid="{00000000-0005-0000-0000-00009FA40000}"/>
    <cellStyle name="Normal 9 6 2 3 2 5 2" xfId="42144" xr:uid="{00000000-0005-0000-0000-0000A0A40000}"/>
    <cellStyle name="Normal 9 6 2 3 2 6" xfId="42145" xr:uid="{00000000-0005-0000-0000-0000A1A40000}"/>
    <cellStyle name="Normal 9 6 2 3 3" xfId="42146" xr:uid="{00000000-0005-0000-0000-0000A2A40000}"/>
    <cellStyle name="Normal 9 6 2 3 3 2" xfId="42147" xr:uid="{00000000-0005-0000-0000-0000A3A40000}"/>
    <cellStyle name="Normal 9 6 2 3 3 2 2" xfId="42148" xr:uid="{00000000-0005-0000-0000-0000A4A40000}"/>
    <cellStyle name="Normal 9 6 2 3 3 2 2 2" xfId="42149" xr:uid="{00000000-0005-0000-0000-0000A5A40000}"/>
    <cellStyle name="Normal 9 6 2 3 3 2 2 2 2" xfId="42150" xr:uid="{00000000-0005-0000-0000-0000A6A40000}"/>
    <cellStyle name="Normal 9 6 2 3 3 2 2 2 2 2" xfId="42151" xr:uid="{00000000-0005-0000-0000-0000A7A40000}"/>
    <cellStyle name="Normal 9 6 2 3 3 2 2 2 3" xfId="42152" xr:uid="{00000000-0005-0000-0000-0000A8A40000}"/>
    <cellStyle name="Normal 9 6 2 3 3 2 2 3" xfId="42153" xr:uid="{00000000-0005-0000-0000-0000A9A40000}"/>
    <cellStyle name="Normal 9 6 2 3 3 2 2 3 2" xfId="42154" xr:uid="{00000000-0005-0000-0000-0000AAA40000}"/>
    <cellStyle name="Normal 9 6 2 3 3 2 2 4" xfId="42155" xr:uid="{00000000-0005-0000-0000-0000ABA40000}"/>
    <cellStyle name="Normal 9 6 2 3 3 2 3" xfId="42156" xr:uid="{00000000-0005-0000-0000-0000ACA40000}"/>
    <cellStyle name="Normal 9 6 2 3 3 2 3 2" xfId="42157" xr:uid="{00000000-0005-0000-0000-0000ADA40000}"/>
    <cellStyle name="Normal 9 6 2 3 3 2 3 2 2" xfId="42158" xr:uid="{00000000-0005-0000-0000-0000AEA40000}"/>
    <cellStyle name="Normal 9 6 2 3 3 2 3 3" xfId="42159" xr:uid="{00000000-0005-0000-0000-0000AFA40000}"/>
    <cellStyle name="Normal 9 6 2 3 3 2 4" xfId="42160" xr:uid="{00000000-0005-0000-0000-0000B0A40000}"/>
    <cellStyle name="Normal 9 6 2 3 3 2 4 2" xfId="42161" xr:uid="{00000000-0005-0000-0000-0000B1A40000}"/>
    <cellStyle name="Normal 9 6 2 3 3 2 5" xfId="42162" xr:uid="{00000000-0005-0000-0000-0000B2A40000}"/>
    <cellStyle name="Normal 9 6 2 3 3 3" xfId="42163" xr:uid="{00000000-0005-0000-0000-0000B3A40000}"/>
    <cellStyle name="Normal 9 6 2 3 3 3 2" xfId="42164" xr:uid="{00000000-0005-0000-0000-0000B4A40000}"/>
    <cellStyle name="Normal 9 6 2 3 3 3 2 2" xfId="42165" xr:uid="{00000000-0005-0000-0000-0000B5A40000}"/>
    <cellStyle name="Normal 9 6 2 3 3 3 2 2 2" xfId="42166" xr:uid="{00000000-0005-0000-0000-0000B6A40000}"/>
    <cellStyle name="Normal 9 6 2 3 3 3 2 3" xfId="42167" xr:uid="{00000000-0005-0000-0000-0000B7A40000}"/>
    <cellStyle name="Normal 9 6 2 3 3 3 3" xfId="42168" xr:uid="{00000000-0005-0000-0000-0000B8A40000}"/>
    <cellStyle name="Normal 9 6 2 3 3 3 3 2" xfId="42169" xr:uid="{00000000-0005-0000-0000-0000B9A40000}"/>
    <cellStyle name="Normal 9 6 2 3 3 3 4" xfId="42170" xr:uid="{00000000-0005-0000-0000-0000BAA40000}"/>
    <cellStyle name="Normal 9 6 2 3 3 4" xfId="42171" xr:uid="{00000000-0005-0000-0000-0000BBA40000}"/>
    <cellStyle name="Normal 9 6 2 3 3 4 2" xfId="42172" xr:uid="{00000000-0005-0000-0000-0000BCA40000}"/>
    <cellStyle name="Normal 9 6 2 3 3 4 2 2" xfId="42173" xr:uid="{00000000-0005-0000-0000-0000BDA40000}"/>
    <cellStyle name="Normal 9 6 2 3 3 4 3" xfId="42174" xr:uid="{00000000-0005-0000-0000-0000BEA40000}"/>
    <cellStyle name="Normal 9 6 2 3 3 5" xfId="42175" xr:uid="{00000000-0005-0000-0000-0000BFA40000}"/>
    <cellStyle name="Normal 9 6 2 3 3 5 2" xfId="42176" xr:uid="{00000000-0005-0000-0000-0000C0A40000}"/>
    <cellStyle name="Normal 9 6 2 3 3 6" xfId="42177" xr:uid="{00000000-0005-0000-0000-0000C1A40000}"/>
    <cellStyle name="Normal 9 6 2 3 4" xfId="42178" xr:uid="{00000000-0005-0000-0000-0000C2A40000}"/>
    <cellStyle name="Normal 9 6 2 3 4 2" xfId="42179" xr:uid="{00000000-0005-0000-0000-0000C3A40000}"/>
    <cellStyle name="Normal 9 6 2 3 4 2 2" xfId="42180" xr:uid="{00000000-0005-0000-0000-0000C4A40000}"/>
    <cellStyle name="Normal 9 6 2 3 4 2 2 2" xfId="42181" xr:uid="{00000000-0005-0000-0000-0000C5A40000}"/>
    <cellStyle name="Normal 9 6 2 3 4 2 2 2 2" xfId="42182" xr:uid="{00000000-0005-0000-0000-0000C6A40000}"/>
    <cellStyle name="Normal 9 6 2 3 4 2 2 3" xfId="42183" xr:uid="{00000000-0005-0000-0000-0000C7A40000}"/>
    <cellStyle name="Normal 9 6 2 3 4 2 3" xfId="42184" xr:uid="{00000000-0005-0000-0000-0000C8A40000}"/>
    <cellStyle name="Normal 9 6 2 3 4 2 3 2" xfId="42185" xr:uid="{00000000-0005-0000-0000-0000C9A40000}"/>
    <cellStyle name="Normal 9 6 2 3 4 2 4" xfId="42186" xr:uid="{00000000-0005-0000-0000-0000CAA40000}"/>
    <cellStyle name="Normal 9 6 2 3 4 3" xfId="42187" xr:uid="{00000000-0005-0000-0000-0000CBA40000}"/>
    <cellStyle name="Normal 9 6 2 3 4 3 2" xfId="42188" xr:uid="{00000000-0005-0000-0000-0000CCA40000}"/>
    <cellStyle name="Normal 9 6 2 3 4 3 2 2" xfId="42189" xr:uid="{00000000-0005-0000-0000-0000CDA40000}"/>
    <cellStyle name="Normal 9 6 2 3 4 3 3" xfId="42190" xr:uid="{00000000-0005-0000-0000-0000CEA40000}"/>
    <cellStyle name="Normal 9 6 2 3 4 4" xfId="42191" xr:uid="{00000000-0005-0000-0000-0000CFA40000}"/>
    <cellStyle name="Normal 9 6 2 3 4 4 2" xfId="42192" xr:uid="{00000000-0005-0000-0000-0000D0A40000}"/>
    <cellStyle name="Normal 9 6 2 3 4 5" xfId="42193" xr:uid="{00000000-0005-0000-0000-0000D1A40000}"/>
    <cellStyle name="Normal 9 6 2 3 5" xfId="42194" xr:uid="{00000000-0005-0000-0000-0000D2A40000}"/>
    <cellStyle name="Normal 9 6 2 3 5 2" xfId="42195" xr:uid="{00000000-0005-0000-0000-0000D3A40000}"/>
    <cellStyle name="Normal 9 6 2 3 5 2 2" xfId="42196" xr:uid="{00000000-0005-0000-0000-0000D4A40000}"/>
    <cellStyle name="Normal 9 6 2 3 5 2 2 2" xfId="42197" xr:uid="{00000000-0005-0000-0000-0000D5A40000}"/>
    <cellStyle name="Normal 9 6 2 3 5 2 3" xfId="42198" xr:uid="{00000000-0005-0000-0000-0000D6A40000}"/>
    <cellStyle name="Normal 9 6 2 3 5 3" xfId="42199" xr:uid="{00000000-0005-0000-0000-0000D7A40000}"/>
    <cellStyle name="Normal 9 6 2 3 5 3 2" xfId="42200" xr:uid="{00000000-0005-0000-0000-0000D8A40000}"/>
    <cellStyle name="Normal 9 6 2 3 5 4" xfId="42201" xr:uid="{00000000-0005-0000-0000-0000D9A40000}"/>
    <cellStyle name="Normal 9 6 2 3 6" xfId="42202" xr:uid="{00000000-0005-0000-0000-0000DAA40000}"/>
    <cellStyle name="Normal 9 6 2 3 6 2" xfId="42203" xr:uid="{00000000-0005-0000-0000-0000DBA40000}"/>
    <cellStyle name="Normal 9 6 2 3 6 2 2" xfId="42204" xr:uid="{00000000-0005-0000-0000-0000DCA40000}"/>
    <cellStyle name="Normal 9 6 2 3 6 3" xfId="42205" xr:uid="{00000000-0005-0000-0000-0000DDA40000}"/>
    <cellStyle name="Normal 9 6 2 3 7" xfId="42206" xr:uid="{00000000-0005-0000-0000-0000DEA40000}"/>
    <cellStyle name="Normal 9 6 2 3 7 2" xfId="42207" xr:uid="{00000000-0005-0000-0000-0000DFA40000}"/>
    <cellStyle name="Normal 9 6 2 3 8" xfId="42208" xr:uid="{00000000-0005-0000-0000-0000E0A40000}"/>
    <cellStyle name="Normal 9 6 2 4" xfId="42209" xr:uid="{00000000-0005-0000-0000-0000E1A40000}"/>
    <cellStyle name="Normal 9 6 2 4 2" xfId="42210" xr:uid="{00000000-0005-0000-0000-0000E2A40000}"/>
    <cellStyle name="Normal 9 6 2 4 2 2" xfId="42211" xr:uid="{00000000-0005-0000-0000-0000E3A40000}"/>
    <cellStyle name="Normal 9 6 2 4 2 2 2" xfId="42212" xr:uid="{00000000-0005-0000-0000-0000E4A40000}"/>
    <cellStyle name="Normal 9 6 2 4 2 2 2 2" xfId="42213" xr:uid="{00000000-0005-0000-0000-0000E5A40000}"/>
    <cellStyle name="Normal 9 6 2 4 2 2 2 2 2" xfId="42214" xr:uid="{00000000-0005-0000-0000-0000E6A40000}"/>
    <cellStyle name="Normal 9 6 2 4 2 2 2 3" xfId="42215" xr:uid="{00000000-0005-0000-0000-0000E7A40000}"/>
    <cellStyle name="Normal 9 6 2 4 2 2 3" xfId="42216" xr:uid="{00000000-0005-0000-0000-0000E8A40000}"/>
    <cellStyle name="Normal 9 6 2 4 2 2 3 2" xfId="42217" xr:uid="{00000000-0005-0000-0000-0000E9A40000}"/>
    <cellStyle name="Normal 9 6 2 4 2 2 4" xfId="42218" xr:uid="{00000000-0005-0000-0000-0000EAA40000}"/>
    <cellStyle name="Normal 9 6 2 4 2 3" xfId="42219" xr:uid="{00000000-0005-0000-0000-0000EBA40000}"/>
    <cellStyle name="Normal 9 6 2 4 2 3 2" xfId="42220" xr:uid="{00000000-0005-0000-0000-0000ECA40000}"/>
    <cellStyle name="Normal 9 6 2 4 2 3 2 2" xfId="42221" xr:uid="{00000000-0005-0000-0000-0000EDA40000}"/>
    <cellStyle name="Normal 9 6 2 4 2 3 3" xfId="42222" xr:uid="{00000000-0005-0000-0000-0000EEA40000}"/>
    <cellStyle name="Normal 9 6 2 4 2 4" xfId="42223" xr:uid="{00000000-0005-0000-0000-0000EFA40000}"/>
    <cellStyle name="Normal 9 6 2 4 2 4 2" xfId="42224" xr:uid="{00000000-0005-0000-0000-0000F0A40000}"/>
    <cellStyle name="Normal 9 6 2 4 2 5" xfId="42225" xr:uid="{00000000-0005-0000-0000-0000F1A40000}"/>
    <cellStyle name="Normal 9 6 2 4 3" xfId="42226" xr:uid="{00000000-0005-0000-0000-0000F2A40000}"/>
    <cellStyle name="Normal 9 6 2 4 3 2" xfId="42227" xr:uid="{00000000-0005-0000-0000-0000F3A40000}"/>
    <cellStyle name="Normal 9 6 2 4 3 2 2" xfId="42228" xr:uid="{00000000-0005-0000-0000-0000F4A40000}"/>
    <cellStyle name="Normal 9 6 2 4 3 2 2 2" xfId="42229" xr:uid="{00000000-0005-0000-0000-0000F5A40000}"/>
    <cellStyle name="Normal 9 6 2 4 3 2 3" xfId="42230" xr:uid="{00000000-0005-0000-0000-0000F6A40000}"/>
    <cellStyle name="Normal 9 6 2 4 3 3" xfId="42231" xr:uid="{00000000-0005-0000-0000-0000F7A40000}"/>
    <cellStyle name="Normal 9 6 2 4 3 3 2" xfId="42232" xr:uid="{00000000-0005-0000-0000-0000F8A40000}"/>
    <cellStyle name="Normal 9 6 2 4 3 4" xfId="42233" xr:uid="{00000000-0005-0000-0000-0000F9A40000}"/>
    <cellStyle name="Normal 9 6 2 4 4" xfId="42234" xr:uid="{00000000-0005-0000-0000-0000FAA40000}"/>
    <cellStyle name="Normal 9 6 2 4 4 2" xfId="42235" xr:uid="{00000000-0005-0000-0000-0000FBA40000}"/>
    <cellStyle name="Normal 9 6 2 4 4 2 2" xfId="42236" xr:uid="{00000000-0005-0000-0000-0000FCA40000}"/>
    <cellStyle name="Normal 9 6 2 4 4 3" xfId="42237" xr:uid="{00000000-0005-0000-0000-0000FDA40000}"/>
    <cellStyle name="Normal 9 6 2 4 5" xfId="42238" xr:uid="{00000000-0005-0000-0000-0000FEA40000}"/>
    <cellStyle name="Normal 9 6 2 4 5 2" xfId="42239" xr:uid="{00000000-0005-0000-0000-0000FFA40000}"/>
    <cellStyle name="Normal 9 6 2 4 6" xfId="42240" xr:uid="{00000000-0005-0000-0000-000000A50000}"/>
    <cellStyle name="Normal 9 6 2 5" xfId="42241" xr:uid="{00000000-0005-0000-0000-000001A50000}"/>
    <cellStyle name="Normal 9 6 2 5 2" xfId="42242" xr:uid="{00000000-0005-0000-0000-000002A50000}"/>
    <cellStyle name="Normal 9 6 2 5 2 2" xfId="42243" xr:uid="{00000000-0005-0000-0000-000003A50000}"/>
    <cellStyle name="Normal 9 6 2 5 2 2 2" xfId="42244" xr:uid="{00000000-0005-0000-0000-000004A50000}"/>
    <cellStyle name="Normal 9 6 2 5 2 2 2 2" xfId="42245" xr:uid="{00000000-0005-0000-0000-000005A50000}"/>
    <cellStyle name="Normal 9 6 2 5 2 2 2 2 2" xfId="42246" xr:uid="{00000000-0005-0000-0000-000006A50000}"/>
    <cellStyle name="Normal 9 6 2 5 2 2 2 3" xfId="42247" xr:uid="{00000000-0005-0000-0000-000007A50000}"/>
    <cellStyle name="Normal 9 6 2 5 2 2 3" xfId="42248" xr:uid="{00000000-0005-0000-0000-000008A50000}"/>
    <cellStyle name="Normal 9 6 2 5 2 2 3 2" xfId="42249" xr:uid="{00000000-0005-0000-0000-000009A50000}"/>
    <cellStyle name="Normal 9 6 2 5 2 2 4" xfId="42250" xr:uid="{00000000-0005-0000-0000-00000AA50000}"/>
    <cellStyle name="Normal 9 6 2 5 2 3" xfId="42251" xr:uid="{00000000-0005-0000-0000-00000BA50000}"/>
    <cellStyle name="Normal 9 6 2 5 2 3 2" xfId="42252" xr:uid="{00000000-0005-0000-0000-00000CA50000}"/>
    <cellStyle name="Normal 9 6 2 5 2 3 2 2" xfId="42253" xr:uid="{00000000-0005-0000-0000-00000DA50000}"/>
    <cellStyle name="Normal 9 6 2 5 2 3 3" xfId="42254" xr:uid="{00000000-0005-0000-0000-00000EA50000}"/>
    <cellStyle name="Normal 9 6 2 5 2 4" xfId="42255" xr:uid="{00000000-0005-0000-0000-00000FA50000}"/>
    <cellStyle name="Normal 9 6 2 5 2 4 2" xfId="42256" xr:uid="{00000000-0005-0000-0000-000010A50000}"/>
    <cellStyle name="Normal 9 6 2 5 2 5" xfId="42257" xr:uid="{00000000-0005-0000-0000-000011A50000}"/>
    <cellStyle name="Normal 9 6 2 5 3" xfId="42258" xr:uid="{00000000-0005-0000-0000-000012A50000}"/>
    <cellStyle name="Normal 9 6 2 5 3 2" xfId="42259" xr:uid="{00000000-0005-0000-0000-000013A50000}"/>
    <cellStyle name="Normal 9 6 2 5 3 2 2" xfId="42260" xr:uid="{00000000-0005-0000-0000-000014A50000}"/>
    <cellStyle name="Normal 9 6 2 5 3 2 2 2" xfId="42261" xr:uid="{00000000-0005-0000-0000-000015A50000}"/>
    <cellStyle name="Normal 9 6 2 5 3 2 3" xfId="42262" xr:uid="{00000000-0005-0000-0000-000016A50000}"/>
    <cellStyle name="Normal 9 6 2 5 3 3" xfId="42263" xr:uid="{00000000-0005-0000-0000-000017A50000}"/>
    <cellStyle name="Normal 9 6 2 5 3 3 2" xfId="42264" xr:uid="{00000000-0005-0000-0000-000018A50000}"/>
    <cellStyle name="Normal 9 6 2 5 3 4" xfId="42265" xr:uid="{00000000-0005-0000-0000-000019A50000}"/>
    <cellStyle name="Normal 9 6 2 5 4" xfId="42266" xr:uid="{00000000-0005-0000-0000-00001AA50000}"/>
    <cellStyle name="Normal 9 6 2 5 4 2" xfId="42267" xr:uid="{00000000-0005-0000-0000-00001BA50000}"/>
    <cellStyle name="Normal 9 6 2 5 4 2 2" xfId="42268" xr:uid="{00000000-0005-0000-0000-00001CA50000}"/>
    <cellStyle name="Normal 9 6 2 5 4 3" xfId="42269" xr:uid="{00000000-0005-0000-0000-00001DA50000}"/>
    <cellStyle name="Normal 9 6 2 5 5" xfId="42270" xr:uid="{00000000-0005-0000-0000-00001EA50000}"/>
    <cellStyle name="Normal 9 6 2 5 5 2" xfId="42271" xr:uid="{00000000-0005-0000-0000-00001FA50000}"/>
    <cellStyle name="Normal 9 6 2 5 6" xfId="42272" xr:uid="{00000000-0005-0000-0000-000020A50000}"/>
    <cellStyle name="Normal 9 6 2 6" xfId="42273" xr:uid="{00000000-0005-0000-0000-000021A50000}"/>
    <cellStyle name="Normal 9 6 2 6 2" xfId="42274" xr:uid="{00000000-0005-0000-0000-000022A50000}"/>
    <cellStyle name="Normal 9 6 2 6 2 2" xfId="42275" xr:uid="{00000000-0005-0000-0000-000023A50000}"/>
    <cellStyle name="Normal 9 6 2 6 2 2 2" xfId="42276" xr:uid="{00000000-0005-0000-0000-000024A50000}"/>
    <cellStyle name="Normal 9 6 2 6 2 2 2 2" xfId="42277" xr:uid="{00000000-0005-0000-0000-000025A50000}"/>
    <cellStyle name="Normal 9 6 2 6 2 2 3" xfId="42278" xr:uid="{00000000-0005-0000-0000-000026A50000}"/>
    <cellStyle name="Normal 9 6 2 6 2 3" xfId="42279" xr:uid="{00000000-0005-0000-0000-000027A50000}"/>
    <cellStyle name="Normal 9 6 2 6 2 3 2" xfId="42280" xr:uid="{00000000-0005-0000-0000-000028A50000}"/>
    <cellStyle name="Normal 9 6 2 6 2 4" xfId="42281" xr:uid="{00000000-0005-0000-0000-000029A50000}"/>
    <cellStyle name="Normal 9 6 2 6 3" xfId="42282" xr:uid="{00000000-0005-0000-0000-00002AA50000}"/>
    <cellStyle name="Normal 9 6 2 6 3 2" xfId="42283" xr:uid="{00000000-0005-0000-0000-00002BA50000}"/>
    <cellStyle name="Normal 9 6 2 6 3 2 2" xfId="42284" xr:uid="{00000000-0005-0000-0000-00002CA50000}"/>
    <cellStyle name="Normal 9 6 2 6 3 3" xfId="42285" xr:uid="{00000000-0005-0000-0000-00002DA50000}"/>
    <cellStyle name="Normal 9 6 2 6 4" xfId="42286" xr:uid="{00000000-0005-0000-0000-00002EA50000}"/>
    <cellStyle name="Normal 9 6 2 6 4 2" xfId="42287" xr:uid="{00000000-0005-0000-0000-00002FA50000}"/>
    <cellStyle name="Normal 9 6 2 6 5" xfId="42288" xr:uid="{00000000-0005-0000-0000-000030A50000}"/>
    <cellStyle name="Normal 9 6 2 7" xfId="42289" xr:uid="{00000000-0005-0000-0000-000031A50000}"/>
    <cellStyle name="Normal 9 6 2 7 2" xfId="42290" xr:uid="{00000000-0005-0000-0000-000032A50000}"/>
    <cellStyle name="Normal 9 6 2 7 2 2" xfId="42291" xr:uid="{00000000-0005-0000-0000-000033A50000}"/>
    <cellStyle name="Normal 9 6 2 7 2 2 2" xfId="42292" xr:uid="{00000000-0005-0000-0000-000034A50000}"/>
    <cellStyle name="Normal 9 6 2 7 2 3" xfId="42293" xr:uid="{00000000-0005-0000-0000-000035A50000}"/>
    <cellStyle name="Normal 9 6 2 7 3" xfId="42294" xr:uid="{00000000-0005-0000-0000-000036A50000}"/>
    <cellStyle name="Normal 9 6 2 7 3 2" xfId="42295" xr:uid="{00000000-0005-0000-0000-000037A50000}"/>
    <cellStyle name="Normal 9 6 2 7 4" xfId="42296" xr:uid="{00000000-0005-0000-0000-000038A50000}"/>
    <cellStyle name="Normal 9 6 2 8" xfId="42297" xr:uid="{00000000-0005-0000-0000-000039A50000}"/>
    <cellStyle name="Normal 9 6 2 8 2" xfId="42298" xr:uid="{00000000-0005-0000-0000-00003AA50000}"/>
    <cellStyle name="Normal 9 6 2 8 2 2" xfId="42299" xr:uid="{00000000-0005-0000-0000-00003BA50000}"/>
    <cellStyle name="Normal 9 6 2 8 3" xfId="42300" xr:uid="{00000000-0005-0000-0000-00003CA50000}"/>
    <cellStyle name="Normal 9 6 2 9" xfId="42301" xr:uid="{00000000-0005-0000-0000-00003DA50000}"/>
    <cellStyle name="Normal 9 6 2 9 2" xfId="42302" xr:uid="{00000000-0005-0000-0000-00003EA50000}"/>
    <cellStyle name="Normal 9 6 3" xfId="42303" xr:uid="{00000000-0005-0000-0000-00003FA50000}"/>
    <cellStyle name="Normal 9 6 3 2" xfId="42304" xr:uid="{00000000-0005-0000-0000-000040A50000}"/>
    <cellStyle name="Normal 9 6 3 2 2" xfId="42305" xr:uid="{00000000-0005-0000-0000-000041A50000}"/>
    <cellStyle name="Normal 9 6 3 2 2 2" xfId="42306" xr:uid="{00000000-0005-0000-0000-000042A50000}"/>
    <cellStyle name="Normal 9 6 3 2 2 2 2" xfId="42307" xr:uid="{00000000-0005-0000-0000-000043A50000}"/>
    <cellStyle name="Normal 9 6 3 2 2 2 2 2" xfId="42308" xr:uid="{00000000-0005-0000-0000-000044A50000}"/>
    <cellStyle name="Normal 9 6 3 2 2 2 2 2 2" xfId="42309" xr:uid="{00000000-0005-0000-0000-000045A50000}"/>
    <cellStyle name="Normal 9 6 3 2 2 2 2 3" xfId="42310" xr:uid="{00000000-0005-0000-0000-000046A50000}"/>
    <cellStyle name="Normal 9 6 3 2 2 2 3" xfId="42311" xr:uid="{00000000-0005-0000-0000-000047A50000}"/>
    <cellStyle name="Normal 9 6 3 2 2 2 3 2" xfId="42312" xr:uid="{00000000-0005-0000-0000-000048A50000}"/>
    <cellStyle name="Normal 9 6 3 2 2 2 4" xfId="42313" xr:uid="{00000000-0005-0000-0000-000049A50000}"/>
    <cellStyle name="Normal 9 6 3 2 2 3" xfId="42314" xr:uid="{00000000-0005-0000-0000-00004AA50000}"/>
    <cellStyle name="Normal 9 6 3 2 2 3 2" xfId="42315" xr:uid="{00000000-0005-0000-0000-00004BA50000}"/>
    <cellStyle name="Normal 9 6 3 2 2 3 2 2" xfId="42316" xr:uid="{00000000-0005-0000-0000-00004CA50000}"/>
    <cellStyle name="Normal 9 6 3 2 2 3 3" xfId="42317" xr:uid="{00000000-0005-0000-0000-00004DA50000}"/>
    <cellStyle name="Normal 9 6 3 2 2 4" xfId="42318" xr:uid="{00000000-0005-0000-0000-00004EA50000}"/>
    <cellStyle name="Normal 9 6 3 2 2 4 2" xfId="42319" xr:uid="{00000000-0005-0000-0000-00004FA50000}"/>
    <cellStyle name="Normal 9 6 3 2 2 5" xfId="42320" xr:uid="{00000000-0005-0000-0000-000050A50000}"/>
    <cellStyle name="Normal 9 6 3 2 3" xfId="42321" xr:uid="{00000000-0005-0000-0000-000051A50000}"/>
    <cellStyle name="Normal 9 6 3 2 3 2" xfId="42322" xr:uid="{00000000-0005-0000-0000-000052A50000}"/>
    <cellStyle name="Normal 9 6 3 2 3 2 2" xfId="42323" xr:uid="{00000000-0005-0000-0000-000053A50000}"/>
    <cellStyle name="Normal 9 6 3 2 3 2 2 2" xfId="42324" xr:uid="{00000000-0005-0000-0000-000054A50000}"/>
    <cellStyle name="Normal 9 6 3 2 3 2 3" xfId="42325" xr:uid="{00000000-0005-0000-0000-000055A50000}"/>
    <cellStyle name="Normal 9 6 3 2 3 3" xfId="42326" xr:uid="{00000000-0005-0000-0000-000056A50000}"/>
    <cellStyle name="Normal 9 6 3 2 3 3 2" xfId="42327" xr:uid="{00000000-0005-0000-0000-000057A50000}"/>
    <cellStyle name="Normal 9 6 3 2 3 4" xfId="42328" xr:uid="{00000000-0005-0000-0000-000058A50000}"/>
    <cellStyle name="Normal 9 6 3 2 4" xfId="42329" xr:uid="{00000000-0005-0000-0000-000059A50000}"/>
    <cellStyle name="Normal 9 6 3 2 4 2" xfId="42330" xr:uid="{00000000-0005-0000-0000-00005AA50000}"/>
    <cellStyle name="Normal 9 6 3 2 4 2 2" xfId="42331" xr:uid="{00000000-0005-0000-0000-00005BA50000}"/>
    <cellStyle name="Normal 9 6 3 2 4 3" xfId="42332" xr:uid="{00000000-0005-0000-0000-00005CA50000}"/>
    <cellStyle name="Normal 9 6 3 2 5" xfId="42333" xr:uid="{00000000-0005-0000-0000-00005DA50000}"/>
    <cellStyle name="Normal 9 6 3 2 5 2" xfId="42334" xr:uid="{00000000-0005-0000-0000-00005EA50000}"/>
    <cellStyle name="Normal 9 6 3 2 6" xfId="42335" xr:uid="{00000000-0005-0000-0000-00005FA50000}"/>
    <cellStyle name="Normal 9 6 3 3" xfId="42336" xr:uid="{00000000-0005-0000-0000-000060A50000}"/>
    <cellStyle name="Normal 9 6 3 3 2" xfId="42337" xr:uid="{00000000-0005-0000-0000-000061A50000}"/>
    <cellStyle name="Normal 9 6 3 3 2 2" xfId="42338" xr:uid="{00000000-0005-0000-0000-000062A50000}"/>
    <cellStyle name="Normal 9 6 3 3 2 2 2" xfId="42339" xr:uid="{00000000-0005-0000-0000-000063A50000}"/>
    <cellStyle name="Normal 9 6 3 3 2 2 2 2" xfId="42340" xr:uid="{00000000-0005-0000-0000-000064A50000}"/>
    <cellStyle name="Normal 9 6 3 3 2 2 2 2 2" xfId="42341" xr:uid="{00000000-0005-0000-0000-000065A50000}"/>
    <cellStyle name="Normal 9 6 3 3 2 2 2 3" xfId="42342" xr:uid="{00000000-0005-0000-0000-000066A50000}"/>
    <cellStyle name="Normal 9 6 3 3 2 2 3" xfId="42343" xr:uid="{00000000-0005-0000-0000-000067A50000}"/>
    <cellStyle name="Normal 9 6 3 3 2 2 3 2" xfId="42344" xr:uid="{00000000-0005-0000-0000-000068A50000}"/>
    <cellStyle name="Normal 9 6 3 3 2 2 4" xfId="42345" xr:uid="{00000000-0005-0000-0000-000069A50000}"/>
    <cellStyle name="Normal 9 6 3 3 2 3" xfId="42346" xr:uid="{00000000-0005-0000-0000-00006AA50000}"/>
    <cellStyle name="Normal 9 6 3 3 2 3 2" xfId="42347" xr:uid="{00000000-0005-0000-0000-00006BA50000}"/>
    <cellStyle name="Normal 9 6 3 3 2 3 2 2" xfId="42348" xr:uid="{00000000-0005-0000-0000-00006CA50000}"/>
    <cellStyle name="Normal 9 6 3 3 2 3 3" xfId="42349" xr:uid="{00000000-0005-0000-0000-00006DA50000}"/>
    <cellStyle name="Normal 9 6 3 3 2 4" xfId="42350" xr:uid="{00000000-0005-0000-0000-00006EA50000}"/>
    <cellStyle name="Normal 9 6 3 3 2 4 2" xfId="42351" xr:uid="{00000000-0005-0000-0000-00006FA50000}"/>
    <cellStyle name="Normal 9 6 3 3 2 5" xfId="42352" xr:uid="{00000000-0005-0000-0000-000070A50000}"/>
    <cellStyle name="Normal 9 6 3 3 3" xfId="42353" xr:uid="{00000000-0005-0000-0000-000071A50000}"/>
    <cellStyle name="Normal 9 6 3 3 3 2" xfId="42354" xr:uid="{00000000-0005-0000-0000-000072A50000}"/>
    <cellStyle name="Normal 9 6 3 3 3 2 2" xfId="42355" xr:uid="{00000000-0005-0000-0000-000073A50000}"/>
    <cellStyle name="Normal 9 6 3 3 3 2 2 2" xfId="42356" xr:uid="{00000000-0005-0000-0000-000074A50000}"/>
    <cellStyle name="Normal 9 6 3 3 3 2 3" xfId="42357" xr:uid="{00000000-0005-0000-0000-000075A50000}"/>
    <cellStyle name="Normal 9 6 3 3 3 3" xfId="42358" xr:uid="{00000000-0005-0000-0000-000076A50000}"/>
    <cellStyle name="Normal 9 6 3 3 3 3 2" xfId="42359" xr:uid="{00000000-0005-0000-0000-000077A50000}"/>
    <cellStyle name="Normal 9 6 3 3 3 4" xfId="42360" xr:uid="{00000000-0005-0000-0000-000078A50000}"/>
    <cellStyle name="Normal 9 6 3 3 4" xfId="42361" xr:uid="{00000000-0005-0000-0000-000079A50000}"/>
    <cellStyle name="Normal 9 6 3 3 4 2" xfId="42362" xr:uid="{00000000-0005-0000-0000-00007AA50000}"/>
    <cellStyle name="Normal 9 6 3 3 4 2 2" xfId="42363" xr:uid="{00000000-0005-0000-0000-00007BA50000}"/>
    <cellStyle name="Normal 9 6 3 3 4 3" xfId="42364" xr:uid="{00000000-0005-0000-0000-00007CA50000}"/>
    <cellStyle name="Normal 9 6 3 3 5" xfId="42365" xr:uid="{00000000-0005-0000-0000-00007DA50000}"/>
    <cellStyle name="Normal 9 6 3 3 5 2" xfId="42366" xr:uid="{00000000-0005-0000-0000-00007EA50000}"/>
    <cellStyle name="Normal 9 6 3 3 6" xfId="42367" xr:uid="{00000000-0005-0000-0000-00007FA50000}"/>
    <cellStyle name="Normal 9 6 3 4" xfId="42368" xr:uid="{00000000-0005-0000-0000-000080A50000}"/>
    <cellStyle name="Normal 9 6 3 4 2" xfId="42369" xr:uid="{00000000-0005-0000-0000-000081A50000}"/>
    <cellStyle name="Normal 9 6 3 4 2 2" xfId="42370" xr:uid="{00000000-0005-0000-0000-000082A50000}"/>
    <cellStyle name="Normal 9 6 3 4 2 2 2" xfId="42371" xr:uid="{00000000-0005-0000-0000-000083A50000}"/>
    <cellStyle name="Normal 9 6 3 4 2 2 2 2" xfId="42372" xr:uid="{00000000-0005-0000-0000-000084A50000}"/>
    <cellStyle name="Normal 9 6 3 4 2 2 3" xfId="42373" xr:uid="{00000000-0005-0000-0000-000085A50000}"/>
    <cellStyle name="Normal 9 6 3 4 2 3" xfId="42374" xr:uid="{00000000-0005-0000-0000-000086A50000}"/>
    <cellStyle name="Normal 9 6 3 4 2 3 2" xfId="42375" xr:uid="{00000000-0005-0000-0000-000087A50000}"/>
    <cellStyle name="Normal 9 6 3 4 2 4" xfId="42376" xr:uid="{00000000-0005-0000-0000-000088A50000}"/>
    <cellStyle name="Normal 9 6 3 4 3" xfId="42377" xr:uid="{00000000-0005-0000-0000-000089A50000}"/>
    <cellStyle name="Normal 9 6 3 4 3 2" xfId="42378" xr:uid="{00000000-0005-0000-0000-00008AA50000}"/>
    <cellStyle name="Normal 9 6 3 4 3 2 2" xfId="42379" xr:uid="{00000000-0005-0000-0000-00008BA50000}"/>
    <cellStyle name="Normal 9 6 3 4 3 3" xfId="42380" xr:uid="{00000000-0005-0000-0000-00008CA50000}"/>
    <cellStyle name="Normal 9 6 3 4 4" xfId="42381" xr:uid="{00000000-0005-0000-0000-00008DA50000}"/>
    <cellStyle name="Normal 9 6 3 4 4 2" xfId="42382" xr:uid="{00000000-0005-0000-0000-00008EA50000}"/>
    <cellStyle name="Normal 9 6 3 4 5" xfId="42383" xr:uid="{00000000-0005-0000-0000-00008FA50000}"/>
    <cellStyle name="Normal 9 6 3 5" xfId="42384" xr:uid="{00000000-0005-0000-0000-000090A50000}"/>
    <cellStyle name="Normal 9 6 3 5 2" xfId="42385" xr:uid="{00000000-0005-0000-0000-000091A50000}"/>
    <cellStyle name="Normal 9 6 3 5 2 2" xfId="42386" xr:uid="{00000000-0005-0000-0000-000092A50000}"/>
    <cellStyle name="Normal 9 6 3 5 2 2 2" xfId="42387" xr:uid="{00000000-0005-0000-0000-000093A50000}"/>
    <cellStyle name="Normal 9 6 3 5 2 3" xfId="42388" xr:uid="{00000000-0005-0000-0000-000094A50000}"/>
    <cellStyle name="Normal 9 6 3 5 3" xfId="42389" xr:uid="{00000000-0005-0000-0000-000095A50000}"/>
    <cellStyle name="Normal 9 6 3 5 3 2" xfId="42390" xr:uid="{00000000-0005-0000-0000-000096A50000}"/>
    <cellStyle name="Normal 9 6 3 5 4" xfId="42391" xr:uid="{00000000-0005-0000-0000-000097A50000}"/>
    <cellStyle name="Normal 9 6 3 6" xfId="42392" xr:uid="{00000000-0005-0000-0000-000098A50000}"/>
    <cellStyle name="Normal 9 6 3 6 2" xfId="42393" xr:uid="{00000000-0005-0000-0000-000099A50000}"/>
    <cellStyle name="Normal 9 6 3 6 2 2" xfId="42394" xr:uid="{00000000-0005-0000-0000-00009AA50000}"/>
    <cellStyle name="Normal 9 6 3 6 3" xfId="42395" xr:uid="{00000000-0005-0000-0000-00009BA50000}"/>
    <cellStyle name="Normal 9 6 3 7" xfId="42396" xr:uid="{00000000-0005-0000-0000-00009CA50000}"/>
    <cellStyle name="Normal 9 6 3 7 2" xfId="42397" xr:uid="{00000000-0005-0000-0000-00009DA50000}"/>
    <cellStyle name="Normal 9 6 3 8" xfId="42398" xr:uid="{00000000-0005-0000-0000-00009EA50000}"/>
    <cellStyle name="Normal 9 6 4" xfId="42399" xr:uid="{00000000-0005-0000-0000-00009FA50000}"/>
    <cellStyle name="Normal 9 6 4 2" xfId="42400" xr:uid="{00000000-0005-0000-0000-0000A0A50000}"/>
    <cellStyle name="Normal 9 6 4 2 2" xfId="42401" xr:uid="{00000000-0005-0000-0000-0000A1A50000}"/>
    <cellStyle name="Normal 9 6 4 2 2 2" xfId="42402" xr:uid="{00000000-0005-0000-0000-0000A2A50000}"/>
    <cellStyle name="Normal 9 6 4 2 2 2 2" xfId="42403" xr:uid="{00000000-0005-0000-0000-0000A3A50000}"/>
    <cellStyle name="Normal 9 6 4 2 2 2 2 2" xfId="42404" xr:uid="{00000000-0005-0000-0000-0000A4A50000}"/>
    <cellStyle name="Normal 9 6 4 2 2 2 2 2 2" xfId="42405" xr:uid="{00000000-0005-0000-0000-0000A5A50000}"/>
    <cellStyle name="Normal 9 6 4 2 2 2 2 3" xfId="42406" xr:uid="{00000000-0005-0000-0000-0000A6A50000}"/>
    <cellStyle name="Normal 9 6 4 2 2 2 3" xfId="42407" xr:uid="{00000000-0005-0000-0000-0000A7A50000}"/>
    <cellStyle name="Normal 9 6 4 2 2 2 3 2" xfId="42408" xr:uid="{00000000-0005-0000-0000-0000A8A50000}"/>
    <cellStyle name="Normal 9 6 4 2 2 2 4" xfId="42409" xr:uid="{00000000-0005-0000-0000-0000A9A50000}"/>
    <cellStyle name="Normal 9 6 4 2 2 3" xfId="42410" xr:uid="{00000000-0005-0000-0000-0000AAA50000}"/>
    <cellStyle name="Normal 9 6 4 2 2 3 2" xfId="42411" xr:uid="{00000000-0005-0000-0000-0000ABA50000}"/>
    <cellStyle name="Normal 9 6 4 2 2 3 2 2" xfId="42412" xr:uid="{00000000-0005-0000-0000-0000ACA50000}"/>
    <cellStyle name="Normal 9 6 4 2 2 3 3" xfId="42413" xr:uid="{00000000-0005-0000-0000-0000ADA50000}"/>
    <cellStyle name="Normal 9 6 4 2 2 4" xfId="42414" xr:uid="{00000000-0005-0000-0000-0000AEA50000}"/>
    <cellStyle name="Normal 9 6 4 2 2 4 2" xfId="42415" xr:uid="{00000000-0005-0000-0000-0000AFA50000}"/>
    <cellStyle name="Normal 9 6 4 2 2 5" xfId="42416" xr:uid="{00000000-0005-0000-0000-0000B0A50000}"/>
    <cellStyle name="Normal 9 6 4 2 3" xfId="42417" xr:uid="{00000000-0005-0000-0000-0000B1A50000}"/>
    <cellStyle name="Normal 9 6 4 2 3 2" xfId="42418" xr:uid="{00000000-0005-0000-0000-0000B2A50000}"/>
    <cellStyle name="Normal 9 6 4 2 3 2 2" xfId="42419" xr:uid="{00000000-0005-0000-0000-0000B3A50000}"/>
    <cellStyle name="Normal 9 6 4 2 3 2 2 2" xfId="42420" xr:uid="{00000000-0005-0000-0000-0000B4A50000}"/>
    <cellStyle name="Normal 9 6 4 2 3 2 3" xfId="42421" xr:uid="{00000000-0005-0000-0000-0000B5A50000}"/>
    <cellStyle name="Normal 9 6 4 2 3 3" xfId="42422" xr:uid="{00000000-0005-0000-0000-0000B6A50000}"/>
    <cellStyle name="Normal 9 6 4 2 3 3 2" xfId="42423" xr:uid="{00000000-0005-0000-0000-0000B7A50000}"/>
    <cellStyle name="Normal 9 6 4 2 3 4" xfId="42424" xr:uid="{00000000-0005-0000-0000-0000B8A50000}"/>
    <cellStyle name="Normal 9 6 4 2 4" xfId="42425" xr:uid="{00000000-0005-0000-0000-0000B9A50000}"/>
    <cellStyle name="Normal 9 6 4 2 4 2" xfId="42426" xr:uid="{00000000-0005-0000-0000-0000BAA50000}"/>
    <cellStyle name="Normal 9 6 4 2 4 2 2" xfId="42427" xr:uid="{00000000-0005-0000-0000-0000BBA50000}"/>
    <cellStyle name="Normal 9 6 4 2 4 3" xfId="42428" xr:uid="{00000000-0005-0000-0000-0000BCA50000}"/>
    <cellStyle name="Normal 9 6 4 2 5" xfId="42429" xr:uid="{00000000-0005-0000-0000-0000BDA50000}"/>
    <cellStyle name="Normal 9 6 4 2 5 2" xfId="42430" xr:uid="{00000000-0005-0000-0000-0000BEA50000}"/>
    <cellStyle name="Normal 9 6 4 2 6" xfId="42431" xr:uid="{00000000-0005-0000-0000-0000BFA50000}"/>
    <cellStyle name="Normal 9 6 4 3" xfId="42432" xr:uid="{00000000-0005-0000-0000-0000C0A50000}"/>
    <cellStyle name="Normal 9 6 4 3 2" xfId="42433" xr:uid="{00000000-0005-0000-0000-0000C1A50000}"/>
    <cellStyle name="Normal 9 6 4 3 2 2" xfId="42434" xr:uid="{00000000-0005-0000-0000-0000C2A50000}"/>
    <cellStyle name="Normal 9 6 4 3 2 2 2" xfId="42435" xr:uid="{00000000-0005-0000-0000-0000C3A50000}"/>
    <cellStyle name="Normal 9 6 4 3 2 2 2 2" xfId="42436" xr:uid="{00000000-0005-0000-0000-0000C4A50000}"/>
    <cellStyle name="Normal 9 6 4 3 2 2 2 2 2" xfId="42437" xr:uid="{00000000-0005-0000-0000-0000C5A50000}"/>
    <cellStyle name="Normal 9 6 4 3 2 2 2 3" xfId="42438" xr:uid="{00000000-0005-0000-0000-0000C6A50000}"/>
    <cellStyle name="Normal 9 6 4 3 2 2 3" xfId="42439" xr:uid="{00000000-0005-0000-0000-0000C7A50000}"/>
    <cellStyle name="Normal 9 6 4 3 2 2 3 2" xfId="42440" xr:uid="{00000000-0005-0000-0000-0000C8A50000}"/>
    <cellStyle name="Normal 9 6 4 3 2 2 4" xfId="42441" xr:uid="{00000000-0005-0000-0000-0000C9A50000}"/>
    <cellStyle name="Normal 9 6 4 3 2 3" xfId="42442" xr:uid="{00000000-0005-0000-0000-0000CAA50000}"/>
    <cellStyle name="Normal 9 6 4 3 2 3 2" xfId="42443" xr:uid="{00000000-0005-0000-0000-0000CBA50000}"/>
    <cellStyle name="Normal 9 6 4 3 2 3 2 2" xfId="42444" xr:uid="{00000000-0005-0000-0000-0000CCA50000}"/>
    <cellStyle name="Normal 9 6 4 3 2 3 3" xfId="42445" xr:uid="{00000000-0005-0000-0000-0000CDA50000}"/>
    <cellStyle name="Normal 9 6 4 3 2 4" xfId="42446" xr:uid="{00000000-0005-0000-0000-0000CEA50000}"/>
    <cellStyle name="Normal 9 6 4 3 2 4 2" xfId="42447" xr:uid="{00000000-0005-0000-0000-0000CFA50000}"/>
    <cellStyle name="Normal 9 6 4 3 2 5" xfId="42448" xr:uid="{00000000-0005-0000-0000-0000D0A50000}"/>
    <cellStyle name="Normal 9 6 4 3 3" xfId="42449" xr:uid="{00000000-0005-0000-0000-0000D1A50000}"/>
    <cellStyle name="Normal 9 6 4 3 3 2" xfId="42450" xr:uid="{00000000-0005-0000-0000-0000D2A50000}"/>
    <cellStyle name="Normal 9 6 4 3 3 2 2" xfId="42451" xr:uid="{00000000-0005-0000-0000-0000D3A50000}"/>
    <cellStyle name="Normal 9 6 4 3 3 2 2 2" xfId="42452" xr:uid="{00000000-0005-0000-0000-0000D4A50000}"/>
    <cellStyle name="Normal 9 6 4 3 3 2 3" xfId="42453" xr:uid="{00000000-0005-0000-0000-0000D5A50000}"/>
    <cellStyle name="Normal 9 6 4 3 3 3" xfId="42454" xr:uid="{00000000-0005-0000-0000-0000D6A50000}"/>
    <cellStyle name="Normal 9 6 4 3 3 3 2" xfId="42455" xr:uid="{00000000-0005-0000-0000-0000D7A50000}"/>
    <cellStyle name="Normal 9 6 4 3 3 4" xfId="42456" xr:uid="{00000000-0005-0000-0000-0000D8A50000}"/>
    <cellStyle name="Normal 9 6 4 3 4" xfId="42457" xr:uid="{00000000-0005-0000-0000-0000D9A50000}"/>
    <cellStyle name="Normal 9 6 4 3 4 2" xfId="42458" xr:uid="{00000000-0005-0000-0000-0000DAA50000}"/>
    <cellStyle name="Normal 9 6 4 3 4 2 2" xfId="42459" xr:uid="{00000000-0005-0000-0000-0000DBA50000}"/>
    <cellStyle name="Normal 9 6 4 3 4 3" xfId="42460" xr:uid="{00000000-0005-0000-0000-0000DCA50000}"/>
    <cellStyle name="Normal 9 6 4 3 5" xfId="42461" xr:uid="{00000000-0005-0000-0000-0000DDA50000}"/>
    <cellStyle name="Normal 9 6 4 3 5 2" xfId="42462" xr:uid="{00000000-0005-0000-0000-0000DEA50000}"/>
    <cellStyle name="Normal 9 6 4 3 6" xfId="42463" xr:uid="{00000000-0005-0000-0000-0000DFA50000}"/>
    <cellStyle name="Normal 9 6 4 4" xfId="42464" xr:uid="{00000000-0005-0000-0000-0000E0A50000}"/>
    <cellStyle name="Normal 9 6 4 4 2" xfId="42465" xr:uid="{00000000-0005-0000-0000-0000E1A50000}"/>
    <cellStyle name="Normal 9 6 4 4 2 2" xfId="42466" xr:uid="{00000000-0005-0000-0000-0000E2A50000}"/>
    <cellStyle name="Normal 9 6 4 4 2 2 2" xfId="42467" xr:uid="{00000000-0005-0000-0000-0000E3A50000}"/>
    <cellStyle name="Normal 9 6 4 4 2 2 2 2" xfId="42468" xr:uid="{00000000-0005-0000-0000-0000E4A50000}"/>
    <cellStyle name="Normal 9 6 4 4 2 2 3" xfId="42469" xr:uid="{00000000-0005-0000-0000-0000E5A50000}"/>
    <cellStyle name="Normal 9 6 4 4 2 3" xfId="42470" xr:uid="{00000000-0005-0000-0000-0000E6A50000}"/>
    <cellStyle name="Normal 9 6 4 4 2 3 2" xfId="42471" xr:uid="{00000000-0005-0000-0000-0000E7A50000}"/>
    <cellStyle name="Normal 9 6 4 4 2 4" xfId="42472" xr:uid="{00000000-0005-0000-0000-0000E8A50000}"/>
    <cellStyle name="Normal 9 6 4 4 3" xfId="42473" xr:uid="{00000000-0005-0000-0000-0000E9A50000}"/>
    <cellStyle name="Normal 9 6 4 4 3 2" xfId="42474" xr:uid="{00000000-0005-0000-0000-0000EAA50000}"/>
    <cellStyle name="Normal 9 6 4 4 3 2 2" xfId="42475" xr:uid="{00000000-0005-0000-0000-0000EBA50000}"/>
    <cellStyle name="Normal 9 6 4 4 3 3" xfId="42476" xr:uid="{00000000-0005-0000-0000-0000ECA50000}"/>
    <cellStyle name="Normal 9 6 4 4 4" xfId="42477" xr:uid="{00000000-0005-0000-0000-0000EDA50000}"/>
    <cellStyle name="Normal 9 6 4 4 4 2" xfId="42478" xr:uid="{00000000-0005-0000-0000-0000EEA50000}"/>
    <cellStyle name="Normal 9 6 4 4 5" xfId="42479" xr:uid="{00000000-0005-0000-0000-0000EFA50000}"/>
    <cellStyle name="Normal 9 6 4 5" xfId="42480" xr:uid="{00000000-0005-0000-0000-0000F0A50000}"/>
    <cellStyle name="Normal 9 6 4 5 2" xfId="42481" xr:uid="{00000000-0005-0000-0000-0000F1A50000}"/>
    <cellStyle name="Normal 9 6 4 5 2 2" xfId="42482" xr:uid="{00000000-0005-0000-0000-0000F2A50000}"/>
    <cellStyle name="Normal 9 6 4 5 2 2 2" xfId="42483" xr:uid="{00000000-0005-0000-0000-0000F3A50000}"/>
    <cellStyle name="Normal 9 6 4 5 2 3" xfId="42484" xr:uid="{00000000-0005-0000-0000-0000F4A50000}"/>
    <cellStyle name="Normal 9 6 4 5 3" xfId="42485" xr:uid="{00000000-0005-0000-0000-0000F5A50000}"/>
    <cellStyle name="Normal 9 6 4 5 3 2" xfId="42486" xr:uid="{00000000-0005-0000-0000-0000F6A50000}"/>
    <cellStyle name="Normal 9 6 4 5 4" xfId="42487" xr:uid="{00000000-0005-0000-0000-0000F7A50000}"/>
    <cellStyle name="Normal 9 6 4 6" xfId="42488" xr:uid="{00000000-0005-0000-0000-0000F8A50000}"/>
    <cellStyle name="Normal 9 6 4 6 2" xfId="42489" xr:uid="{00000000-0005-0000-0000-0000F9A50000}"/>
    <cellStyle name="Normal 9 6 4 6 2 2" xfId="42490" xr:uid="{00000000-0005-0000-0000-0000FAA50000}"/>
    <cellStyle name="Normal 9 6 4 6 3" xfId="42491" xr:uid="{00000000-0005-0000-0000-0000FBA50000}"/>
    <cellStyle name="Normal 9 6 4 7" xfId="42492" xr:uid="{00000000-0005-0000-0000-0000FCA50000}"/>
    <cellStyle name="Normal 9 6 4 7 2" xfId="42493" xr:uid="{00000000-0005-0000-0000-0000FDA50000}"/>
    <cellStyle name="Normal 9 6 4 8" xfId="42494" xr:uid="{00000000-0005-0000-0000-0000FEA50000}"/>
    <cellStyle name="Normal 9 6 5" xfId="42495" xr:uid="{00000000-0005-0000-0000-0000FFA50000}"/>
    <cellStyle name="Normal 9 6 5 2" xfId="42496" xr:uid="{00000000-0005-0000-0000-000000A60000}"/>
    <cellStyle name="Normal 9 6 5 2 2" xfId="42497" xr:uid="{00000000-0005-0000-0000-000001A60000}"/>
    <cellStyle name="Normal 9 6 5 2 2 2" xfId="42498" xr:uid="{00000000-0005-0000-0000-000002A60000}"/>
    <cellStyle name="Normal 9 6 5 2 2 2 2" xfId="42499" xr:uid="{00000000-0005-0000-0000-000003A60000}"/>
    <cellStyle name="Normal 9 6 5 2 2 2 2 2" xfId="42500" xr:uid="{00000000-0005-0000-0000-000004A60000}"/>
    <cellStyle name="Normal 9 6 5 2 2 2 3" xfId="42501" xr:uid="{00000000-0005-0000-0000-000005A60000}"/>
    <cellStyle name="Normal 9 6 5 2 2 3" xfId="42502" xr:uid="{00000000-0005-0000-0000-000006A60000}"/>
    <cellStyle name="Normal 9 6 5 2 2 3 2" xfId="42503" xr:uid="{00000000-0005-0000-0000-000007A60000}"/>
    <cellStyle name="Normal 9 6 5 2 2 4" xfId="42504" xr:uid="{00000000-0005-0000-0000-000008A60000}"/>
    <cellStyle name="Normal 9 6 5 2 3" xfId="42505" xr:uid="{00000000-0005-0000-0000-000009A60000}"/>
    <cellStyle name="Normal 9 6 5 2 3 2" xfId="42506" xr:uid="{00000000-0005-0000-0000-00000AA60000}"/>
    <cellStyle name="Normal 9 6 5 2 3 2 2" xfId="42507" xr:uid="{00000000-0005-0000-0000-00000BA60000}"/>
    <cellStyle name="Normal 9 6 5 2 3 3" xfId="42508" xr:uid="{00000000-0005-0000-0000-00000CA60000}"/>
    <cellStyle name="Normal 9 6 5 2 4" xfId="42509" xr:uid="{00000000-0005-0000-0000-00000DA60000}"/>
    <cellStyle name="Normal 9 6 5 2 4 2" xfId="42510" xr:uid="{00000000-0005-0000-0000-00000EA60000}"/>
    <cellStyle name="Normal 9 6 5 2 5" xfId="42511" xr:uid="{00000000-0005-0000-0000-00000FA60000}"/>
    <cellStyle name="Normal 9 6 5 3" xfId="42512" xr:uid="{00000000-0005-0000-0000-000010A60000}"/>
    <cellStyle name="Normal 9 6 5 3 2" xfId="42513" xr:uid="{00000000-0005-0000-0000-000011A60000}"/>
    <cellStyle name="Normal 9 6 5 3 2 2" xfId="42514" xr:uid="{00000000-0005-0000-0000-000012A60000}"/>
    <cellStyle name="Normal 9 6 5 3 2 2 2" xfId="42515" xr:uid="{00000000-0005-0000-0000-000013A60000}"/>
    <cellStyle name="Normal 9 6 5 3 2 3" xfId="42516" xr:uid="{00000000-0005-0000-0000-000014A60000}"/>
    <cellStyle name="Normal 9 6 5 3 3" xfId="42517" xr:uid="{00000000-0005-0000-0000-000015A60000}"/>
    <cellStyle name="Normal 9 6 5 3 3 2" xfId="42518" xr:uid="{00000000-0005-0000-0000-000016A60000}"/>
    <cellStyle name="Normal 9 6 5 3 4" xfId="42519" xr:uid="{00000000-0005-0000-0000-000017A60000}"/>
    <cellStyle name="Normal 9 6 5 4" xfId="42520" xr:uid="{00000000-0005-0000-0000-000018A60000}"/>
    <cellStyle name="Normal 9 6 5 4 2" xfId="42521" xr:uid="{00000000-0005-0000-0000-000019A60000}"/>
    <cellStyle name="Normal 9 6 5 4 2 2" xfId="42522" xr:uid="{00000000-0005-0000-0000-00001AA60000}"/>
    <cellStyle name="Normal 9 6 5 4 3" xfId="42523" xr:uid="{00000000-0005-0000-0000-00001BA60000}"/>
    <cellStyle name="Normal 9 6 5 5" xfId="42524" xr:uid="{00000000-0005-0000-0000-00001CA60000}"/>
    <cellStyle name="Normal 9 6 5 5 2" xfId="42525" xr:uid="{00000000-0005-0000-0000-00001DA60000}"/>
    <cellStyle name="Normal 9 6 5 6" xfId="42526" xr:uid="{00000000-0005-0000-0000-00001EA60000}"/>
    <cellStyle name="Normal 9 6 6" xfId="42527" xr:uid="{00000000-0005-0000-0000-00001FA60000}"/>
    <cellStyle name="Normal 9 6 6 2" xfId="42528" xr:uid="{00000000-0005-0000-0000-000020A60000}"/>
    <cellStyle name="Normal 9 6 6 2 2" xfId="42529" xr:uid="{00000000-0005-0000-0000-000021A60000}"/>
    <cellStyle name="Normal 9 6 6 2 2 2" xfId="42530" xr:uid="{00000000-0005-0000-0000-000022A60000}"/>
    <cellStyle name="Normal 9 6 6 2 2 2 2" xfId="42531" xr:uid="{00000000-0005-0000-0000-000023A60000}"/>
    <cellStyle name="Normal 9 6 6 2 2 2 2 2" xfId="42532" xr:uid="{00000000-0005-0000-0000-000024A60000}"/>
    <cellStyle name="Normal 9 6 6 2 2 2 3" xfId="42533" xr:uid="{00000000-0005-0000-0000-000025A60000}"/>
    <cellStyle name="Normal 9 6 6 2 2 3" xfId="42534" xr:uid="{00000000-0005-0000-0000-000026A60000}"/>
    <cellStyle name="Normal 9 6 6 2 2 3 2" xfId="42535" xr:uid="{00000000-0005-0000-0000-000027A60000}"/>
    <cellStyle name="Normal 9 6 6 2 2 4" xfId="42536" xr:uid="{00000000-0005-0000-0000-000028A60000}"/>
    <cellStyle name="Normal 9 6 6 2 3" xfId="42537" xr:uid="{00000000-0005-0000-0000-000029A60000}"/>
    <cellStyle name="Normal 9 6 6 2 3 2" xfId="42538" xr:uid="{00000000-0005-0000-0000-00002AA60000}"/>
    <cellStyle name="Normal 9 6 6 2 3 2 2" xfId="42539" xr:uid="{00000000-0005-0000-0000-00002BA60000}"/>
    <cellStyle name="Normal 9 6 6 2 3 3" xfId="42540" xr:uid="{00000000-0005-0000-0000-00002CA60000}"/>
    <cellStyle name="Normal 9 6 6 2 4" xfId="42541" xr:uid="{00000000-0005-0000-0000-00002DA60000}"/>
    <cellStyle name="Normal 9 6 6 2 4 2" xfId="42542" xr:uid="{00000000-0005-0000-0000-00002EA60000}"/>
    <cellStyle name="Normal 9 6 6 2 5" xfId="42543" xr:uid="{00000000-0005-0000-0000-00002FA60000}"/>
    <cellStyle name="Normal 9 6 6 3" xfId="42544" xr:uid="{00000000-0005-0000-0000-000030A60000}"/>
    <cellStyle name="Normal 9 6 6 3 2" xfId="42545" xr:uid="{00000000-0005-0000-0000-000031A60000}"/>
    <cellStyle name="Normal 9 6 6 3 2 2" xfId="42546" xr:uid="{00000000-0005-0000-0000-000032A60000}"/>
    <cellStyle name="Normal 9 6 6 3 2 2 2" xfId="42547" xr:uid="{00000000-0005-0000-0000-000033A60000}"/>
    <cellStyle name="Normal 9 6 6 3 2 3" xfId="42548" xr:uid="{00000000-0005-0000-0000-000034A60000}"/>
    <cellStyle name="Normal 9 6 6 3 3" xfId="42549" xr:uid="{00000000-0005-0000-0000-000035A60000}"/>
    <cellStyle name="Normal 9 6 6 3 3 2" xfId="42550" xr:uid="{00000000-0005-0000-0000-000036A60000}"/>
    <cellStyle name="Normal 9 6 6 3 4" xfId="42551" xr:uid="{00000000-0005-0000-0000-000037A60000}"/>
    <cellStyle name="Normal 9 6 6 4" xfId="42552" xr:uid="{00000000-0005-0000-0000-000038A60000}"/>
    <cellStyle name="Normal 9 6 6 4 2" xfId="42553" xr:uid="{00000000-0005-0000-0000-000039A60000}"/>
    <cellStyle name="Normal 9 6 6 4 2 2" xfId="42554" xr:uid="{00000000-0005-0000-0000-00003AA60000}"/>
    <cellStyle name="Normal 9 6 6 4 3" xfId="42555" xr:uid="{00000000-0005-0000-0000-00003BA60000}"/>
    <cellStyle name="Normal 9 6 6 5" xfId="42556" xr:uid="{00000000-0005-0000-0000-00003CA60000}"/>
    <cellStyle name="Normal 9 6 6 5 2" xfId="42557" xr:uid="{00000000-0005-0000-0000-00003DA60000}"/>
    <cellStyle name="Normal 9 6 6 6" xfId="42558" xr:uid="{00000000-0005-0000-0000-00003EA60000}"/>
    <cellStyle name="Normal 9 6 7" xfId="42559" xr:uid="{00000000-0005-0000-0000-00003FA60000}"/>
    <cellStyle name="Normal 9 6 7 2" xfId="42560" xr:uid="{00000000-0005-0000-0000-000040A60000}"/>
    <cellStyle name="Normal 9 6 7 2 2" xfId="42561" xr:uid="{00000000-0005-0000-0000-000041A60000}"/>
    <cellStyle name="Normal 9 6 7 2 2 2" xfId="42562" xr:uid="{00000000-0005-0000-0000-000042A60000}"/>
    <cellStyle name="Normal 9 6 7 2 2 2 2" xfId="42563" xr:uid="{00000000-0005-0000-0000-000043A60000}"/>
    <cellStyle name="Normal 9 6 7 2 2 3" xfId="42564" xr:uid="{00000000-0005-0000-0000-000044A60000}"/>
    <cellStyle name="Normal 9 6 7 2 3" xfId="42565" xr:uid="{00000000-0005-0000-0000-000045A60000}"/>
    <cellStyle name="Normal 9 6 7 2 3 2" xfId="42566" xr:uid="{00000000-0005-0000-0000-000046A60000}"/>
    <cellStyle name="Normal 9 6 7 2 4" xfId="42567" xr:uid="{00000000-0005-0000-0000-000047A60000}"/>
    <cellStyle name="Normal 9 6 7 3" xfId="42568" xr:uid="{00000000-0005-0000-0000-000048A60000}"/>
    <cellStyle name="Normal 9 6 7 3 2" xfId="42569" xr:uid="{00000000-0005-0000-0000-000049A60000}"/>
    <cellStyle name="Normal 9 6 7 3 2 2" xfId="42570" xr:uid="{00000000-0005-0000-0000-00004AA60000}"/>
    <cellStyle name="Normal 9 6 7 3 3" xfId="42571" xr:uid="{00000000-0005-0000-0000-00004BA60000}"/>
    <cellStyle name="Normal 9 6 7 4" xfId="42572" xr:uid="{00000000-0005-0000-0000-00004CA60000}"/>
    <cellStyle name="Normal 9 6 7 4 2" xfId="42573" xr:uid="{00000000-0005-0000-0000-00004DA60000}"/>
    <cellStyle name="Normal 9 6 7 5" xfId="42574" xr:uid="{00000000-0005-0000-0000-00004EA60000}"/>
    <cellStyle name="Normal 9 6 8" xfId="42575" xr:uid="{00000000-0005-0000-0000-00004FA60000}"/>
    <cellStyle name="Normal 9 6 8 2" xfId="42576" xr:uid="{00000000-0005-0000-0000-000050A60000}"/>
    <cellStyle name="Normal 9 6 8 2 2" xfId="42577" xr:uid="{00000000-0005-0000-0000-000051A60000}"/>
    <cellStyle name="Normal 9 6 8 2 2 2" xfId="42578" xr:uid="{00000000-0005-0000-0000-000052A60000}"/>
    <cellStyle name="Normal 9 6 8 2 3" xfId="42579" xr:uid="{00000000-0005-0000-0000-000053A60000}"/>
    <cellStyle name="Normal 9 6 8 3" xfId="42580" xr:uid="{00000000-0005-0000-0000-000054A60000}"/>
    <cellStyle name="Normal 9 6 8 3 2" xfId="42581" xr:uid="{00000000-0005-0000-0000-000055A60000}"/>
    <cellStyle name="Normal 9 6 8 4" xfId="42582" xr:uid="{00000000-0005-0000-0000-000056A60000}"/>
    <cellStyle name="Normal 9 6 9" xfId="42583" xr:uid="{00000000-0005-0000-0000-000057A60000}"/>
    <cellStyle name="Normal 9 6 9 2" xfId="42584" xr:uid="{00000000-0005-0000-0000-000058A60000}"/>
    <cellStyle name="Normal 9 6 9 2 2" xfId="42585" xr:uid="{00000000-0005-0000-0000-000059A60000}"/>
    <cellStyle name="Normal 9 6 9 3" xfId="42586" xr:uid="{00000000-0005-0000-0000-00005AA60000}"/>
    <cellStyle name="Normal 9 7" xfId="42587" xr:uid="{00000000-0005-0000-0000-00005BA60000}"/>
    <cellStyle name="Normal 9 7 10" xfId="42588" xr:uid="{00000000-0005-0000-0000-00005CA60000}"/>
    <cellStyle name="Normal 9 7 10 2" xfId="42589" xr:uid="{00000000-0005-0000-0000-00005DA60000}"/>
    <cellStyle name="Normal 9 7 11" xfId="42590" xr:uid="{00000000-0005-0000-0000-00005EA60000}"/>
    <cellStyle name="Normal 9 7 2" xfId="42591" xr:uid="{00000000-0005-0000-0000-00005FA60000}"/>
    <cellStyle name="Normal 9 7 2 10" xfId="42592" xr:uid="{00000000-0005-0000-0000-000060A60000}"/>
    <cellStyle name="Normal 9 7 2 2" xfId="42593" xr:uid="{00000000-0005-0000-0000-000061A60000}"/>
    <cellStyle name="Normal 9 7 2 2 2" xfId="42594" xr:uid="{00000000-0005-0000-0000-000062A60000}"/>
    <cellStyle name="Normal 9 7 2 2 2 2" xfId="42595" xr:uid="{00000000-0005-0000-0000-000063A60000}"/>
    <cellStyle name="Normal 9 7 2 2 2 2 2" xfId="42596" xr:uid="{00000000-0005-0000-0000-000064A60000}"/>
    <cellStyle name="Normal 9 7 2 2 2 2 2 2" xfId="42597" xr:uid="{00000000-0005-0000-0000-000065A60000}"/>
    <cellStyle name="Normal 9 7 2 2 2 2 2 2 2" xfId="42598" xr:uid="{00000000-0005-0000-0000-000066A60000}"/>
    <cellStyle name="Normal 9 7 2 2 2 2 2 2 2 2" xfId="42599" xr:uid="{00000000-0005-0000-0000-000067A60000}"/>
    <cellStyle name="Normal 9 7 2 2 2 2 2 2 3" xfId="42600" xr:uid="{00000000-0005-0000-0000-000068A60000}"/>
    <cellStyle name="Normal 9 7 2 2 2 2 2 3" xfId="42601" xr:uid="{00000000-0005-0000-0000-000069A60000}"/>
    <cellStyle name="Normal 9 7 2 2 2 2 2 3 2" xfId="42602" xr:uid="{00000000-0005-0000-0000-00006AA60000}"/>
    <cellStyle name="Normal 9 7 2 2 2 2 2 4" xfId="42603" xr:uid="{00000000-0005-0000-0000-00006BA60000}"/>
    <cellStyle name="Normal 9 7 2 2 2 2 3" xfId="42604" xr:uid="{00000000-0005-0000-0000-00006CA60000}"/>
    <cellStyle name="Normal 9 7 2 2 2 2 3 2" xfId="42605" xr:uid="{00000000-0005-0000-0000-00006DA60000}"/>
    <cellStyle name="Normal 9 7 2 2 2 2 3 2 2" xfId="42606" xr:uid="{00000000-0005-0000-0000-00006EA60000}"/>
    <cellStyle name="Normal 9 7 2 2 2 2 3 3" xfId="42607" xr:uid="{00000000-0005-0000-0000-00006FA60000}"/>
    <cellStyle name="Normal 9 7 2 2 2 2 4" xfId="42608" xr:uid="{00000000-0005-0000-0000-000070A60000}"/>
    <cellStyle name="Normal 9 7 2 2 2 2 4 2" xfId="42609" xr:uid="{00000000-0005-0000-0000-000071A60000}"/>
    <cellStyle name="Normal 9 7 2 2 2 2 5" xfId="42610" xr:uid="{00000000-0005-0000-0000-000072A60000}"/>
    <cellStyle name="Normal 9 7 2 2 2 3" xfId="42611" xr:uid="{00000000-0005-0000-0000-000073A60000}"/>
    <cellStyle name="Normal 9 7 2 2 2 3 2" xfId="42612" xr:uid="{00000000-0005-0000-0000-000074A60000}"/>
    <cellStyle name="Normal 9 7 2 2 2 3 2 2" xfId="42613" xr:uid="{00000000-0005-0000-0000-000075A60000}"/>
    <cellStyle name="Normal 9 7 2 2 2 3 2 2 2" xfId="42614" xr:uid="{00000000-0005-0000-0000-000076A60000}"/>
    <cellStyle name="Normal 9 7 2 2 2 3 2 3" xfId="42615" xr:uid="{00000000-0005-0000-0000-000077A60000}"/>
    <cellStyle name="Normal 9 7 2 2 2 3 3" xfId="42616" xr:uid="{00000000-0005-0000-0000-000078A60000}"/>
    <cellStyle name="Normal 9 7 2 2 2 3 3 2" xfId="42617" xr:uid="{00000000-0005-0000-0000-000079A60000}"/>
    <cellStyle name="Normal 9 7 2 2 2 3 4" xfId="42618" xr:uid="{00000000-0005-0000-0000-00007AA60000}"/>
    <cellStyle name="Normal 9 7 2 2 2 4" xfId="42619" xr:uid="{00000000-0005-0000-0000-00007BA60000}"/>
    <cellStyle name="Normal 9 7 2 2 2 4 2" xfId="42620" xr:uid="{00000000-0005-0000-0000-00007CA60000}"/>
    <cellStyle name="Normal 9 7 2 2 2 4 2 2" xfId="42621" xr:uid="{00000000-0005-0000-0000-00007DA60000}"/>
    <cellStyle name="Normal 9 7 2 2 2 4 3" xfId="42622" xr:uid="{00000000-0005-0000-0000-00007EA60000}"/>
    <cellStyle name="Normal 9 7 2 2 2 5" xfId="42623" xr:uid="{00000000-0005-0000-0000-00007FA60000}"/>
    <cellStyle name="Normal 9 7 2 2 2 5 2" xfId="42624" xr:uid="{00000000-0005-0000-0000-000080A60000}"/>
    <cellStyle name="Normal 9 7 2 2 2 6" xfId="42625" xr:uid="{00000000-0005-0000-0000-000081A60000}"/>
    <cellStyle name="Normal 9 7 2 2 3" xfId="42626" xr:uid="{00000000-0005-0000-0000-000082A60000}"/>
    <cellStyle name="Normal 9 7 2 2 3 2" xfId="42627" xr:uid="{00000000-0005-0000-0000-000083A60000}"/>
    <cellStyle name="Normal 9 7 2 2 3 2 2" xfId="42628" xr:uid="{00000000-0005-0000-0000-000084A60000}"/>
    <cellStyle name="Normal 9 7 2 2 3 2 2 2" xfId="42629" xr:uid="{00000000-0005-0000-0000-000085A60000}"/>
    <cellStyle name="Normal 9 7 2 2 3 2 2 2 2" xfId="42630" xr:uid="{00000000-0005-0000-0000-000086A60000}"/>
    <cellStyle name="Normal 9 7 2 2 3 2 2 2 2 2" xfId="42631" xr:uid="{00000000-0005-0000-0000-000087A60000}"/>
    <cellStyle name="Normal 9 7 2 2 3 2 2 2 3" xfId="42632" xr:uid="{00000000-0005-0000-0000-000088A60000}"/>
    <cellStyle name="Normal 9 7 2 2 3 2 2 3" xfId="42633" xr:uid="{00000000-0005-0000-0000-000089A60000}"/>
    <cellStyle name="Normal 9 7 2 2 3 2 2 3 2" xfId="42634" xr:uid="{00000000-0005-0000-0000-00008AA60000}"/>
    <cellStyle name="Normal 9 7 2 2 3 2 2 4" xfId="42635" xr:uid="{00000000-0005-0000-0000-00008BA60000}"/>
    <cellStyle name="Normal 9 7 2 2 3 2 3" xfId="42636" xr:uid="{00000000-0005-0000-0000-00008CA60000}"/>
    <cellStyle name="Normal 9 7 2 2 3 2 3 2" xfId="42637" xr:uid="{00000000-0005-0000-0000-00008DA60000}"/>
    <cellStyle name="Normal 9 7 2 2 3 2 3 2 2" xfId="42638" xr:uid="{00000000-0005-0000-0000-00008EA60000}"/>
    <cellStyle name="Normal 9 7 2 2 3 2 3 3" xfId="42639" xr:uid="{00000000-0005-0000-0000-00008FA60000}"/>
    <cellStyle name="Normal 9 7 2 2 3 2 4" xfId="42640" xr:uid="{00000000-0005-0000-0000-000090A60000}"/>
    <cellStyle name="Normal 9 7 2 2 3 2 4 2" xfId="42641" xr:uid="{00000000-0005-0000-0000-000091A60000}"/>
    <cellStyle name="Normal 9 7 2 2 3 2 5" xfId="42642" xr:uid="{00000000-0005-0000-0000-000092A60000}"/>
    <cellStyle name="Normal 9 7 2 2 3 3" xfId="42643" xr:uid="{00000000-0005-0000-0000-000093A60000}"/>
    <cellStyle name="Normal 9 7 2 2 3 3 2" xfId="42644" xr:uid="{00000000-0005-0000-0000-000094A60000}"/>
    <cellStyle name="Normal 9 7 2 2 3 3 2 2" xfId="42645" xr:uid="{00000000-0005-0000-0000-000095A60000}"/>
    <cellStyle name="Normal 9 7 2 2 3 3 2 2 2" xfId="42646" xr:uid="{00000000-0005-0000-0000-000096A60000}"/>
    <cellStyle name="Normal 9 7 2 2 3 3 2 3" xfId="42647" xr:uid="{00000000-0005-0000-0000-000097A60000}"/>
    <cellStyle name="Normal 9 7 2 2 3 3 3" xfId="42648" xr:uid="{00000000-0005-0000-0000-000098A60000}"/>
    <cellStyle name="Normal 9 7 2 2 3 3 3 2" xfId="42649" xr:uid="{00000000-0005-0000-0000-000099A60000}"/>
    <cellStyle name="Normal 9 7 2 2 3 3 4" xfId="42650" xr:uid="{00000000-0005-0000-0000-00009AA60000}"/>
    <cellStyle name="Normal 9 7 2 2 3 4" xfId="42651" xr:uid="{00000000-0005-0000-0000-00009BA60000}"/>
    <cellStyle name="Normal 9 7 2 2 3 4 2" xfId="42652" xr:uid="{00000000-0005-0000-0000-00009CA60000}"/>
    <cellStyle name="Normal 9 7 2 2 3 4 2 2" xfId="42653" xr:uid="{00000000-0005-0000-0000-00009DA60000}"/>
    <cellStyle name="Normal 9 7 2 2 3 4 3" xfId="42654" xr:uid="{00000000-0005-0000-0000-00009EA60000}"/>
    <cellStyle name="Normal 9 7 2 2 3 5" xfId="42655" xr:uid="{00000000-0005-0000-0000-00009FA60000}"/>
    <cellStyle name="Normal 9 7 2 2 3 5 2" xfId="42656" xr:uid="{00000000-0005-0000-0000-0000A0A60000}"/>
    <cellStyle name="Normal 9 7 2 2 3 6" xfId="42657" xr:uid="{00000000-0005-0000-0000-0000A1A60000}"/>
    <cellStyle name="Normal 9 7 2 2 4" xfId="42658" xr:uid="{00000000-0005-0000-0000-0000A2A60000}"/>
    <cellStyle name="Normal 9 7 2 2 4 2" xfId="42659" xr:uid="{00000000-0005-0000-0000-0000A3A60000}"/>
    <cellStyle name="Normal 9 7 2 2 4 2 2" xfId="42660" xr:uid="{00000000-0005-0000-0000-0000A4A60000}"/>
    <cellStyle name="Normal 9 7 2 2 4 2 2 2" xfId="42661" xr:uid="{00000000-0005-0000-0000-0000A5A60000}"/>
    <cellStyle name="Normal 9 7 2 2 4 2 2 2 2" xfId="42662" xr:uid="{00000000-0005-0000-0000-0000A6A60000}"/>
    <cellStyle name="Normal 9 7 2 2 4 2 2 3" xfId="42663" xr:uid="{00000000-0005-0000-0000-0000A7A60000}"/>
    <cellStyle name="Normal 9 7 2 2 4 2 3" xfId="42664" xr:uid="{00000000-0005-0000-0000-0000A8A60000}"/>
    <cellStyle name="Normal 9 7 2 2 4 2 3 2" xfId="42665" xr:uid="{00000000-0005-0000-0000-0000A9A60000}"/>
    <cellStyle name="Normal 9 7 2 2 4 2 4" xfId="42666" xr:uid="{00000000-0005-0000-0000-0000AAA60000}"/>
    <cellStyle name="Normal 9 7 2 2 4 3" xfId="42667" xr:uid="{00000000-0005-0000-0000-0000ABA60000}"/>
    <cellStyle name="Normal 9 7 2 2 4 3 2" xfId="42668" xr:uid="{00000000-0005-0000-0000-0000ACA60000}"/>
    <cellStyle name="Normal 9 7 2 2 4 3 2 2" xfId="42669" xr:uid="{00000000-0005-0000-0000-0000ADA60000}"/>
    <cellStyle name="Normal 9 7 2 2 4 3 3" xfId="42670" xr:uid="{00000000-0005-0000-0000-0000AEA60000}"/>
    <cellStyle name="Normal 9 7 2 2 4 4" xfId="42671" xr:uid="{00000000-0005-0000-0000-0000AFA60000}"/>
    <cellStyle name="Normal 9 7 2 2 4 4 2" xfId="42672" xr:uid="{00000000-0005-0000-0000-0000B0A60000}"/>
    <cellStyle name="Normal 9 7 2 2 4 5" xfId="42673" xr:uid="{00000000-0005-0000-0000-0000B1A60000}"/>
    <cellStyle name="Normal 9 7 2 2 5" xfId="42674" xr:uid="{00000000-0005-0000-0000-0000B2A60000}"/>
    <cellStyle name="Normal 9 7 2 2 5 2" xfId="42675" xr:uid="{00000000-0005-0000-0000-0000B3A60000}"/>
    <cellStyle name="Normal 9 7 2 2 5 2 2" xfId="42676" xr:uid="{00000000-0005-0000-0000-0000B4A60000}"/>
    <cellStyle name="Normal 9 7 2 2 5 2 2 2" xfId="42677" xr:uid="{00000000-0005-0000-0000-0000B5A60000}"/>
    <cellStyle name="Normal 9 7 2 2 5 2 3" xfId="42678" xr:uid="{00000000-0005-0000-0000-0000B6A60000}"/>
    <cellStyle name="Normal 9 7 2 2 5 3" xfId="42679" xr:uid="{00000000-0005-0000-0000-0000B7A60000}"/>
    <cellStyle name="Normal 9 7 2 2 5 3 2" xfId="42680" xr:uid="{00000000-0005-0000-0000-0000B8A60000}"/>
    <cellStyle name="Normal 9 7 2 2 5 4" xfId="42681" xr:uid="{00000000-0005-0000-0000-0000B9A60000}"/>
    <cellStyle name="Normal 9 7 2 2 6" xfId="42682" xr:uid="{00000000-0005-0000-0000-0000BAA60000}"/>
    <cellStyle name="Normal 9 7 2 2 6 2" xfId="42683" xr:uid="{00000000-0005-0000-0000-0000BBA60000}"/>
    <cellStyle name="Normal 9 7 2 2 6 2 2" xfId="42684" xr:uid="{00000000-0005-0000-0000-0000BCA60000}"/>
    <cellStyle name="Normal 9 7 2 2 6 3" xfId="42685" xr:uid="{00000000-0005-0000-0000-0000BDA60000}"/>
    <cellStyle name="Normal 9 7 2 2 7" xfId="42686" xr:uid="{00000000-0005-0000-0000-0000BEA60000}"/>
    <cellStyle name="Normal 9 7 2 2 7 2" xfId="42687" xr:uid="{00000000-0005-0000-0000-0000BFA60000}"/>
    <cellStyle name="Normal 9 7 2 2 8" xfId="42688" xr:uid="{00000000-0005-0000-0000-0000C0A60000}"/>
    <cellStyle name="Normal 9 7 2 3" xfId="42689" xr:uid="{00000000-0005-0000-0000-0000C1A60000}"/>
    <cellStyle name="Normal 9 7 2 3 2" xfId="42690" xr:uid="{00000000-0005-0000-0000-0000C2A60000}"/>
    <cellStyle name="Normal 9 7 2 3 2 2" xfId="42691" xr:uid="{00000000-0005-0000-0000-0000C3A60000}"/>
    <cellStyle name="Normal 9 7 2 3 2 2 2" xfId="42692" xr:uid="{00000000-0005-0000-0000-0000C4A60000}"/>
    <cellStyle name="Normal 9 7 2 3 2 2 2 2" xfId="42693" xr:uid="{00000000-0005-0000-0000-0000C5A60000}"/>
    <cellStyle name="Normal 9 7 2 3 2 2 2 2 2" xfId="42694" xr:uid="{00000000-0005-0000-0000-0000C6A60000}"/>
    <cellStyle name="Normal 9 7 2 3 2 2 2 2 2 2" xfId="42695" xr:uid="{00000000-0005-0000-0000-0000C7A60000}"/>
    <cellStyle name="Normal 9 7 2 3 2 2 2 2 3" xfId="42696" xr:uid="{00000000-0005-0000-0000-0000C8A60000}"/>
    <cellStyle name="Normal 9 7 2 3 2 2 2 3" xfId="42697" xr:uid="{00000000-0005-0000-0000-0000C9A60000}"/>
    <cellStyle name="Normal 9 7 2 3 2 2 2 3 2" xfId="42698" xr:uid="{00000000-0005-0000-0000-0000CAA60000}"/>
    <cellStyle name="Normal 9 7 2 3 2 2 2 4" xfId="42699" xr:uid="{00000000-0005-0000-0000-0000CBA60000}"/>
    <cellStyle name="Normal 9 7 2 3 2 2 3" xfId="42700" xr:uid="{00000000-0005-0000-0000-0000CCA60000}"/>
    <cellStyle name="Normal 9 7 2 3 2 2 3 2" xfId="42701" xr:uid="{00000000-0005-0000-0000-0000CDA60000}"/>
    <cellStyle name="Normal 9 7 2 3 2 2 3 2 2" xfId="42702" xr:uid="{00000000-0005-0000-0000-0000CEA60000}"/>
    <cellStyle name="Normal 9 7 2 3 2 2 3 3" xfId="42703" xr:uid="{00000000-0005-0000-0000-0000CFA60000}"/>
    <cellStyle name="Normal 9 7 2 3 2 2 4" xfId="42704" xr:uid="{00000000-0005-0000-0000-0000D0A60000}"/>
    <cellStyle name="Normal 9 7 2 3 2 2 4 2" xfId="42705" xr:uid="{00000000-0005-0000-0000-0000D1A60000}"/>
    <cellStyle name="Normal 9 7 2 3 2 2 5" xfId="42706" xr:uid="{00000000-0005-0000-0000-0000D2A60000}"/>
    <cellStyle name="Normal 9 7 2 3 2 3" xfId="42707" xr:uid="{00000000-0005-0000-0000-0000D3A60000}"/>
    <cellStyle name="Normal 9 7 2 3 2 3 2" xfId="42708" xr:uid="{00000000-0005-0000-0000-0000D4A60000}"/>
    <cellStyle name="Normal 9 7 2 3 2 3 2 2" xfId="42709" xr:uid="{00000000-0005-0000-0000-0000D5A60000}"/>
    <cellStyle name="Normal 9 7 2 3 2 3 2 2 2" xfId="42710" xr:uid="{00000000-0005-0000-0000-0000D6A60000}"/>
    <cellStyle name="Normal 9 7 2 3 2 3 2 3" xfId="42711" xr:uid="{00000000-0005-0000-0000-0000D7A60000}"/>
    <cellStyle name="Normal 9 7 2 3 2 3 3" xfId="42712" xr:uid="{00000000-0005-0000-0000-0000D8A60000}"/>
    <cellStyle name="Normal 9 7 2 3 2 3 3 2" xfId="42713" xr:uid="{00000000-0005-0000-0000-0000D9A60000}"/>
    <cellStyle name="Normal 9 7 2 3 2 3 4" xfId="42714" xr:uid="{00000000-0005-0000-0000-0000DAA60000}"/>
    <cellStyle name="Normal 9 7 2 3 2 4" xfId="42715" xr:uid="{00000000-0005-0000-0000-0000DBA60000}"/>
    <cellStyle name="Normal 9 7 2 3 2 4 2" xfId="42716" xr:uid="{00000000-0005-0000-0000-0000DCA60000}"/>
    <cellStyle name="Normal 9 7 2 3 2 4 2 2" xfId="42717" xr:uid="{00000000-0005-0000-0000-0000DDA60000}"/>
    <cellStyle name="Normal 9 7 2 3 2 4 3" xfId="42718" xr:uid="{00000000-0005-0000-0000-0000DEA60000}"/>
    <cellStyle name="Normal 9 7 2 3 2 5" xfId="42719" xr:uid="{00000000-0005-0000-0000-0000DFA60000}"/>
    <cellStyle name="Normal 9 7 2 3 2 5 2" xfId="42720" xr:uid="{00000000-0005-0000-0000-0000E0A60000}"/>
    <cellStyle name="Normal 9 7 2 3 2 6" xfId="42721" xr:uid="{00000000-0005-0000-0000-0000E1A60000}"/>
    <cellStyle name="Normal 9 7 2 3 3" xfId="42722" xr:uid="{00000000-0005-0000-0000-0000E2A60000}"/>
    <cellStyle name="Normal 9 7 2 3 3 2" xfId="42723" xr:uid="{00000000-0005-0000-0000-0000E3A60000}"/>
    <cellStyle name="Normal 9 7 2 3 3 2 2" xfId="42724" xr:uid="{00000000-0005-0000-0000-0000E4A60000}"/>
    <cellStyle name="Normal 9 7 2 3 3 2 2 2" xfId="42725" xr:uid="{00000000-0005-0000-0000-0000E5A60000}"/>
    <cellStyle name="Normal 9 7 2 3 3 2 2 2 2" xfId="42726" xr:uid="{00000000-0005-0000-0000-0000E6A60000}"/>
    <cellStyle name="Normal 9 7 2 3 3 2 2 2 2 2" xfId="42727" xr:uid="{00000000-0005-0000-0000-0000E7A60000}"/>
    <cellStyle name="Normal 9 7 2 3 3 2 2 2 3" xfId="42728" xr:uid="{00000000-0005-0000-0000-0000E8A60000}"/>
    <cellStyle name="Normal 9 7 2 3 3 2 2 3" xfId="42729" xr:uid="{00000000-0005-0000-0000-0000E9A60000}"/>
    <cellStyle name="Normal 9 7 2 3 3 2 2 3 2" xfId="42730" xr:uid="{00000000-0005-0000-0000-0000EAA60000}"/>
    <cellStyle name="Normal 9 7 2 3 3 2 2 4" xfId="42731" xr:uid="{00000000-0005-0000-0000-0000EBA60000}"/>
    <cellStyle name="Normal 9 7 2 3 3 2 3" xfId="42732" xr:uid="{00000000-0005-0000-0000-0000ECA60000}"/>
    <cellStyle name="Normal 9 7 2 3 3 2 3 2" xfId="42733" xr:uid="{00000000-0005-0000-0000-0000EDA60000}"/>
    <cellStyle name="Normal 9 7 2 3 3 2 3 2 2" xfId="42734" xr:uid="{00000000-0005-0000-0000-0000EEA60000}"/>
    <cellStyle name="Normal 9 7 2 3 3 2 3 3" xfId="42735" xr:uid="{00000000-0005-0000-0000-0000EFA60000}"/>
    <cellStyle name="Normal 9 7 2 3 3 2 4" xfId="42736" xr:uid="{00000000-0005-0000-0000-0000F0A60000}"/>
    <cellStyle name="Normal 9 7 2 3 3 2 4 2" xfId="42737" xr:uid="{00000000-0005-0000-0000-0000F1A60000}"/>
    <cellStyle name="Normal 9 7 2 3 3 2 5" xfId="42738" xr:uid="{00000000-0005-0000-0000-0000F2A60000}"/>
    <cellStyle name="Normal 9 7 2 3 3 3" xfId="42739" xr:uid="{00000000-0005-0000-0000-0000F3A60000}"/>
    <cellStyle name="Normal 9 7 2 3 3 3 2" xfId="42740" xr:uid="{00000000-0005-0000-0000-0000F4A60000}"/>
    <cellStyle name="Normal 9 7 2 3 3 3 2 2" xfId="42741" xr:uid="{00000000-0005-0000-0000-0000F5A60000}"/>
    <cellStyle name="Normal 9 7 2 3 3 3 2 2 2" xfId="42742" xr:uid="{00000000-0005-0000-0000-0000F6A60000}"/>
    <cellStyle name="Normal 9 7 2 3 3 3 2 3" xfId="42743" xr:uid="{00000000-0005-0000-0000-0000F7A60000}"/>
    <cellStyle name="Normal 9 7 2 3 3 3 3" xfId="42744" xr:uid="{00000000-0005-0000-0000-0000F8A60000}"/>
    <cellStyle name="Normal 9 7 2 3 3 3 3 2" xfId="42745" xr:uid="{00000000-0005-0000-0000-0000F9A60000}"/>
    <cellStyle name="Normal 9 7 2 3 3 3 4" xfId="42746" xr:uid="{00000000-0005-0000-0000-0000FAA60000}"/>
    <cellStyle name="Normal 9 7 2 3 3 4" xfId="42747" xr:uid="{00000000-0005-0000-0000-0000FBA60000}"/>
    <cellStyle name="Normal 9 7 2 3 3 4 2" xfId="42748" xr:uid="{00000000-0005-0000-0000-0000FCA60000}"/>
    <cellStyle name="Normal 9 7 2 3 3 4 2 2" xfId="42749" xr:uid="{00000000-0005-0000-0000-0000FDA60000}"/>
    <cellStyle name="Normal 9 7 2 3 3 4 3" xfId="42750" xr:uid="{00000000-0005-0000-0000-0000FEA60000}"/>
    <cellStyle name="Normal 9 7 2 3 3 5" xfId="42751" xr:uid="{00000000-0005-0000-0000-0000FFA60000}"/>
    <cellStyle name="Normal 9 7 2 3 3 5 2" xfId="42752" xr:uid="{00000000-0005-0000-0000-000000A70000}"/>
    <cellStyle name="Normal 9 7 2 3 3 6" xfId="42753" xr:uid="{00000000-0005-0000-0000-000001A70000}"/>
    <cellStyle name="Normal 9 7 2 3 4" xfId="42754" xr:uid="{00000000-0005-0000-0000-000002A70000}"/>
    <cellStyle name="Normal 9 7 2 3 4 2" xfId="42755" xr:uid="{00000000-0005-0000-0000-000003A70000}"/>
    <cellStyle name="Normal 9 7 2 3 4 2 2" xfId="42756" xr:uid="{00000000-0005-0000-0000-000004A70000}"/>
    <cellStyle name="Normal 9 7 2 3 4 2 2 2" xfId="42757" xr:uid="{00000000-0005-0000-0000-000005A70000}"/>
    <cellStyle name="Normal 9 7 2 3 4 2 2 2 2" xfId="42758" xr:uid="{00000000-0005-0000-0000-000006A70000}"/>
    <cellStyle name="Normal 9 7 2 3 4 2 2 3" xfId="42759" xr:uid="{00000000-0005-0000-0000-000007A70000}"/>
    <cellStyle name="Normal 9 7 2 3 4 2 3" xfId="42760" xr:uid="{00000000-0005-0000-0000-000008A70000}"/>
    <cellStyle name="Normal 9 7 2 3 4 2 3 2" xfId="42761" xr:uid="{00000000-0005-0000-0000-000009A70000}"/>
    <cellStyle name="Normal 9 7 2 3 4 2 4" xfId="42762" xr:uid="{00000000-0005-0000-0000-00000AA70000}"/>
    <cellStyle name="Normal 9 7 2 3 4 3" xfId="42763" xr:uid="{00000000-0005-0000-0000-00000BA70000}"/>
    <cellStyle name="Normal 9 7 2 3 4 3 2" xfId="42764" xr:uid="{00000000-0005-0000-0000-00000CA70000}"/>
    <cellStyle name="Normal 9 7 2 3 4 3 2 2" xfId="42765" xr:uid="{00000000-0005-0000-0000-00000DA70000}"/>
    <cellStyle name="Normal 9 7 2 3 4 3 3" xfId="42766" xr:uid="{00000000-0005-0000-0000-00000EA70000}"/>
    <cellStyle name="Normal 9 7 2 3 4 4" xfId="42767" xr:uid="{00000000-0005-0000-0000-00000FA70000}"/>
    <cellStyle name="Normal 9 7 2 3 4 4 2" xfId="42768" xr:uid="{00000000-0005-0000-0000-000010A70000}"/>
    <cellStyle name="Normal 9 7 2 3 4 5" xfId="42769" xr:uid="{00000000-0005-0000-0000-000011A70000}"/>
    <cellStyle name="Normal 9 7 2 3 5" xfId="42770" xr:uid="{00000000-0005-0000-0000-000012A70000}"/>
    <cellStyle name="Normal 9 7 2 3 5 2" xfId="42771" xr:uid="{00000000-0005-0000-0000-000013A70000}"/>
    <cellStyle name="Normal 9 7 2 3 5 2 2" xfId="42772" xr:uid="{00000000-0005-0000-0000-000014A70000}"/>
    <cellStyle name="Normal 9 7 2 3 5 2 2 2" xfId="42773" xr:uid="{00000000-0005-0000-0000-000015A70000}"/>
    <cellStyle name="Normal 9 7 2 3 5 2 3" xfId="42774" xr:uid="{00000000-0005-0000-0000-000016A70000}"/>
    <cellStyle name="Normal 9 7 2 3 5 3" xfId="42775" xr:uid="{00000000-0005-0000-0000-000017A70000}"/>
    <cellStyle name="Normal 9 7 2 3 5 3 2" xfId="42776" xr:uid="{00000000-0005-0000-0000-000018A70000}"/>
    <cellStyle name="Normal 9 7 2 3 5 4" xfId="42777" xr:uid="{00000000-0005-0000-0000-000019A70000}"/>
    <cellStyle name="Normal 9 7 2 3 6" xfId="42778" xr:uid="{00000000-0005-0000-0000-00001AA70000}"/>
    <cellStyle name="Normal 9 7 2 3 6 2" xfId="42779" xr:uid="{00000000-0005-0000-0000-00001BA70000}"/>
    <cellStyle name="Normal 9 7 2 3 6 2 2" xfId="42780" xr:uid="{00000000-0005-0000-0000-00001CA70000}"/>
    <cellStyle name="Normal 9 7 2 3 6 3" xfId="42781" xr:uid="{00000000-0005-0000-0000-00001DA70000}"/>
    <cellStyle name="Normal 9 7 2 3 7" xfId="42782" xr:uid="{00000000-0005-0000-0000-00001EA70000}"/>
    <cellStyle name="Normal 9 7 2 3 7 2" xfId="42783" xr:uid="{00000000-0005-0000-0000-00001FA70000}"/>
    <cellStyle name="Normal 9 7 2 3 8" xfId="42784" xr:uid="{00000000-0005-0000-0000-000020A70000}"/>
    <cellStyle name="Normal 9 7 2 4" xfId="42785" xr:uid="{00000000-0005-0000-0000-000021A70000}"/>
    <cellStyle name="Normal 9 7 2 4 2" xfId="42786" xr:uid="{00000000-0005-0000-0000-000022A70000}"/>
    <cellStyle name="Normal 9 7 2 4 2 2" xfId="42787" xr:uid="{00000000-0005-0000-0000-000023A70000}"/>
    <cellStyle name="Normal 9 7 2 4 2 2 2" xfId="42788" xr:uid="{00000000-0005-0000-0000-000024A70000}"/>
    <cellStyle name="Normal 9 7 2 4 2 2 2 2" xfId="42789" xr:uid="{00000000-0005-0000-0000-000025A70000}"/>
    <cellStyle name="Normal 9 7 2 4 2 2 2 2 2" xfId="42790" xr:uid="{00000000-0005-0000-0000-000026A70000}"/>
    <cellStyle name="Normal 9 7 2 4 2 2 2 3" xfId="42791" xr:uid="{00000000-0005-0000-0000-000027A70000}"/>
    <cellStyle name="Normal 9 7 2 4 2 2 3" xfId="42792" xr:uid="{00000000-0005-0000-0000-000028A70000}"/>
    <cellStyle name="Normal 9 7 2 4 2 2 3 2" xfId="42793" xr:uid="{00000000-0005-0000-0000-000029A70000}"/>
    <cellStyle name="Normal 9 7 2 4 2 2 4" xfId="42794" xr:uid="{00000000-0005-0000-0000-00002AA70000}"/>
    <cellStyle name="Normal 9 7 2 4 2 3" xfId="42795" xr:uid="{00000000-0005-0000-0000-00002BA70000}"/>
    <cellStyle name="Normal 9 7 2 4 2 3 2" xfId="42796" xr:uid="{00000000-0005-0000-0000-00002CA70000}"/>
    <cellStyle name="Normal 9 7 2 4 2 3 2 2" xfId="42797" xr:uid="{00000000-0005-0000-0000-00002DA70000}"/>
    <cellStyle name="Normal 9 7 2 4 2 3 3" xfId="42798" xr:uid="{00000000-0005-0000-0000-00002EA70000}"/>
    <cellStyle name="Normal 9 7 2 4 2 4" xfId="42799" xr:uid="{00000000-0005-0000-0000-00002FA70000}"/>
    <cellStyle name="Normal 9 7 2 4 2 4 2" xfId="42800" xr:uid="{00000000-0005-0000-0000-000030A70000}"/>
    <cellStyle name="Normal 9 7 2 4 2 5" xfId="42801" xr:uid="{00000000-0005-0000-0000-000031A70000}"/>
    <cellStyle name="Normal 9 7 2 4 3" xfId="42802" xr:uid="{00000000-0005-0000-0000-000032A70000}"/>
    <cellStyle name="Normal 9 7 2 4 3 2" xfId="42803" xr:uid="{00000000-0005-0000-0000-000033A70000}"/>
    <cellStyle name="Normal 9 7 2 4 3 2 2" xfId="42804" xr:uid="{00000000-0005-0000-0000-000034A70000}"/>
    <cellStyle name="Normal 9 7 2 4 3 2 2 2" xfId="42805" xr:uid="{00000000-0005-0000-0000-000035A70000}"/>
    <cellStyle name="Normal 9 7 2 4 3 2 3" xfId="42806" xr:uid="{00000000-0005-0000-0000-000036A70000}"/>
    <cellStyle name="Normal 9 7 2 4 3 3" xfId="42807" xr:uid="{00000000-0005-0000-0000-000037A70000}"/>
    <cellStyle name="Normal 9 7 2 4 3 3 2" xfId="42808" xr:uid="{00000000-0005-0000-0000-000038A70000}"/>
    <cellStyle name="Normal 9 7 2 4 3 4" xfId="42809" xr:uid="{00000000-0005-0000-0000-000039A70000}"/>
    <cellStyle name="Normal 9 7 2 4 4" xfId="42810" xr:uid="{00000000-0005-0000-0000-00003AA70000}"/>
    <cellStyle name="Normal 9 7 2 4 4 2" xfId="42811" xr:uid="{00000000-0005-0000-0000-00003BA70000}"/>
    <cellStyle name="Normal 9 7 2 4 4 2 2" xfId="42812" xr:uid="{00000000-0005-0000-0000-00003CA70000}"/>
    <cellStyle name="Normal 9 7 2 4 4 3" xfId="42813" xr:uid="{00000000-0005-0000-0000-00003DA70000}"/>
    <cellStyle name="Normal 9 7 2 4 5" xfId="42814" xr:uid="{00000000-0005-0000-0000-00003EA70000}"/>
    <cellStyle name="Normal 9 7 2 4 5 2" xfId="42815" xr:uid="{00000000-0005-0000-0000-00003FA70000}"/>
    <cellStyle name="Normal 9 7 2 4 6" xfId="42816" xr:uid="{00000000-0005-0000-0000-000040A70000}"/>
    <cellStyle name="Normal 9 7 2 5" xfId="42817" xr:uid="{00000000-0005-0000-0000-000041A70000}"/>
    <cellStyle name="Normal 9 7 2 5 2" xfId="42818" xr:uid="{00000000-0005-0000-0000-000042A70000}"/>
    <cellStyle name="Normal 9 7 2 5 2 2" xfId="42819" xr:uid="{00000000-0005-0000-0000-000043A70000}"/>
    <cellStyle name="Normal 9 7 2 5 2 2 2" xfId="42820" xr:uid="{00000000-0005-0000-0000-000044A70000}"/>
    <cellStyle name="Normal 9 7 2 5 2 2 2 2" xfId="42821" xr:uid="{00000000-0005-0000-0000-000045A70000}"/>
    <cellStyle name="Normal 9 7 2 5 2 2 2 2 2" xfId="42822" xr:uid="{00000000-0005-0000-0000-000046A70000}"/>
    <cellStyle name="Normal 9 7 2 5 2 2 2 3" xfId="42823" xr:uid="{00000000-0005-0000-0000-000047A70000}"/>
    <cellStyle name="Normal 9 7 2 5 2 2 3" xfId="42824" xr:uid="{00000000-0005-0000-0000-000048A70000}"/>
    <cellStyle name="Normal 9 7 2 5 2 2 3 2" xfId="42825" xr:uid="{00000000-0005-0000-0000-000049A70000}"/>
    <cellStyle name="Normal 9 7 2 5 2 2 4" xfId="42826" xr:uid="{00000000-0005-0000-0000-00004AA70000}"/>
    <cellStyle name="Normal 9 7 2 5 2 3" xfId="42827" xr:uid="{00000000-0005-0000-0000-00004BA70000}"/>
    <cellStyle name="Normal 9 7 2 5 2 3 2" xfId="42828" xr:uid="{00000000-0005-0000-0000-00004CA70000}"/>
    <cellStyle name="Normal 9 7 2 5 2 3 2 2" xfId="42829" xr:uid="{00000000-0005-0000-0000-00004DA70000}"/>
    <cellStyle name="Normal 9 7 2 5 2 3 3" xfId="42830" xr:uid="{00000000-0005-0000-0000-00004EA70000}"/>
    <cellStyle name="Normal 9 7 2 5 2 4" xfId="42831" xr:uid="{00000000-0005-0000-0000-00004FA70000}"/>
    <cellStyle name="Normal 9 7 2 5 2 4 2" xfId="42832" xr:uid="{00000000-0005-0000-0000-000050A70000}"/>
    <cellStyle name="Normal 9 7 2 5 2 5" xfId="42833" xr:uid="{00000000-0005-0000-0000-000051A70000}"/>
    <cellStyle name="Normal 9 7 2 5 3" xfId="42834" xr:uid="{00000000-0005-0000-0000-000052A70000}"/>
    <cellStyle name="Normal 9 7 2 5 3 2" xfId="42835" xr:uid="{00000000-0005-0000-0000-000053A70000}"/>
    <cellStyle name="Normal 9 7 2 5 3 2 2" xfId="42836" xr:uid="{00000000-0005-0000-0000-000054A70000}"/>
    <cellStyle name="Normal 9 7 2 5 3 2 2 2" xfId="42837" xr:uid="{00000000-0005-0000-0000-000055A70000}"/>
    <cellStyle name="Normal 9 7 2 5 3 2 3" xfId="42838" xr:uid="{00000000-0005-0000-0000-000056A70000}"/>
    <cellStyle name="Normal 9 7 2 5 3 3" xfId="42839" xr:uid="{00000000-0005-0000-0000-000057A70000}"/>
    <cellStyle name="Normal 9 7 2 5 3 3 2" xfId="42840" xr:uid="{00000000-0005-0000-0000-000058A70000}"/>
    <cellStyle name="Normal 9 7 2 5 3 4" xfId="42841" xr:uid="{00000000-0005-0000-0000-000059A70000}"/>
    <cellStyle name="Normal 9 7 2 5 4" xfId="42842" xr:uid="{00000000-0005-0000-0000-00005AA70000}"/>
    <cellStyle name="Normal 9 7 2 5 4 2" xfId="42843" xr:uid="{00000000-0005-0000-0000-00005BA70000}"/>
    <cellStyle name="Normal 9 7 2 5 4 2 2" xfId="42844" xr:uid="{00000000-0005-0000-0000-00005CA70000}"/>
    <cellStyle name="Normal 9 7 2 5 4 3" xfId="42845" xr:uid="{00000000-0005-0000-0000-00005DA70000}"/>
    <cellStyle name="Normal 9 7 2 5 5" xfId="42846" xr:uid="{00000000-0005-0000-0000-00005EA70000}"/>
    <cellStyle name="Normal 9 7 2 5 5 2" xfId="42847" xr:uid="{00000000-0005-0000-0000-00005FA70000}"/>
    <cellStyle name="Normal 9 7 2 5 6" xfId="42848" xr:uid="{00000000-0005-0000-0000-000060A70000}"/>
    <cellStyle name="Normal 9 7 2 6" xfId="42849" xr:uid="{00000000-0005-0000-0000-000061A70000}"/>
    <cellStyle name="Normal 9 7 2 6 2" xfId="42850" xr:uid="{00000000-0005-0000-0000-000062A70000}"/>
    <cellStyle name="Normal 9 7 2 6 2 2" xfId="42851" xr:uid="{00000000-0005-0000-0000-000063A70000}"/>
    <cellStyle name="Normal 9 7 2 6 2 2 2" xfId="42852" xr:uid="{00000000-0005-0000-0000-000064A70000}"/>
    <cellStyle name="Normal 9 7 2 6 2 2 2 2" xfId="42853" xr:uid="{00000000-0005-0000-0000-000065A70000}"/>
    <cellStyle name="Normal 9 7 2 6 2 2 3" xfId="42854" xr:uid="{00000000-0005-0000-0000-000066A70000}"/>
    <cellStyle name="Normal 9 7 2 6 2 3" xfId="42855" xr:uid="{00000000-0005-0000-0000-000067A70000}"/>
    <cellStyle name="Normal 9 7 2 6 2 3 2" xfId="42856" xr:uid="{00000000-0005-0000-0000-000068A70000}"/>
    <cellStyle name="Normal 9 7 2 6 2 4" xfId="42857" xr:uid="{00000000-0005-0000-0000-000069A70000}"/>
    <cellStyle name="Normal 9 7 2 6 3" xfId="42858" xr:uid="{00000000-0005-0000-0000-00006AA70000}"/>
    <cellStyle name="Normal 9 7 2 6 3 2" xfId="42859" xr:uid="{00000000-0005-0000-0000-00006BA70000}"/>
    <cellStyle name="Normal 9 7 2 6 3 2 2" xfId="42860" xr:uid="{00000000-0005-0000-0000-00006CA70000}"/>
    <cellStyle name="Normal 9 7 2 6 3 3" xfId="42861" xr:uid="{00000000-0005-0000-0000-00006DA70000}"/>
    <cellStyle name="Normal 9 7 2 6 4" xfId="42862" xr:uid="{00000000-0005-0000-0000-00006EA70000}"/>
    <cellStyle name="Normal 9 7 2 6 4 2" xfId="42863" xr:uid="{00000000-0005-0000-0000-00006FA70000}"/>
    <cellStyle name="Normal 9 7 2 6 5" xfId="42864" xr:uid="{00000000-0005-0000-0000-000070A70000}"/>
    <cellStyle name="Normal 9 7 2 7" xfId="42865" xr:uid="{00000000-0005-0000-0000-000071A70000}"/>
    <cellStyle name="Normal 9 7 2 7 2" xfId="42866" xr:uid="{00000000-0005-0000-0000-000072A70000}"/>
    <cellStyle name="Normal 9 7 2 7 2 2" xfId="42867" xr:uid="{00000000-0005-0000-0000-000073A70000}"/>
    <cellStyle name="Normal 9 7 2 7 2 2 2" xfId="42868" xr:uid="{00000000-0005-0000-0000-000074A70000}"/>
    <cellStyle name="Normal 9 7 2 7 2 3" xfId="42869" xr:uid="{00000000-0005-0000-0000-000075A70000}"/>
    <cellStyle name="Normal 9 7 2 7 3" xfId="42870" xr:uid="{00000000-0005-0000-0000-000076A70000}"/>
    <cellStyle name="Normal 9 7 2 7 3 2" xfId="42871" xr:uid="{00000000-0005-0000-0000-000077A70000}"/>
    <cellStyle name="Normal 9 7 2 7 4" xfId="42872" xr:uid="{00000000-0005-0000-0000-000078A70000}"/>
    <cellStyle name="Normal 9 7 2 8" xfId="42873" xr:uid="{00000000-0005-0000-0000-000079A70000}"/>
    <cellStyle name="Normal 9 7 2 8 2" xfId="42874" xr:uid="{00000000-0005-0000-0000-00007AA70000}"/>
    <cellStyle name="Normal 9 7 2 8 2 2" xfId="42875" xr:uid="{00000000-0005-0000-0000-00007BA70000}"/>
    <cellStyle name="Normal 9 7 2 8 3" xfId="42876" xr:uid="{00000000-0005-0000-0000-00007CA70000}"/>
    <cellStyle name="Normal 9 7 2 9" xfId="42877" xr:uid="{00000000-0005-0000-0000-00007DA70000}"/>
    <cellStyle name="Normal 9 7 2 9 2" xfId="42878" xr:uid="{00000000-0005-0000-0000-00007EA70000}"/>
    <cellStyle name="Normal 9 7 3" xfId="42879" xr:uid="{00000000-0005-0000-0000-00007FA70000}"/>
    <cellStyle name="Normal 9 7 3 2" xfId="42880" xr:uid="{00000000-0005-0000-0000-000080A70000}"/>
    <cellStyle name="Normal 9 7 3 2 2" xfId="42881" xr:uid="{00000000-0005-0000-0000-000081A70000}"/>
    <cellStyle name="Normal 9 7 3 2 2 2" xfId="42882" xr:uid="{00000000-0005-0000-0000-000082A70000}"/>
    <cellStyle name="Normal 9 7 3 2 2 2 2" xfId="42883" xr:uid="{00000000-0005-0000-0000-000083A70000}"/>
    <cellStyle name="Normal 9 7 3 2 2 2 2 2" xfId="42884" xr:uid="{00000000-0005-0000-0000-000084A70000}"/>
    <cellStyle name="Normal 9 7 3 2 2 2 2 2 2" xfId="42885" xr:uid="{00000000-0005-0000-0000-000085A70000}"/>
    <cellStyle name="Normal 9 7 3 2 2 2 2 3" xfId="42886" xr:uid="{00000000-0005-0000-0000-000086A70000}"/>
    <cellStyle name="Normal 9 7 3 2 2 2 3" xfId="42887" xr:uid="{00000000-0005-0000-0000-000087A70000}"/>
    <cellStyle name="Normal 9 7 3 2 2 2 3 2" xfId="42888" xr:uid="{00000000-0005-0000-0000-000088A70000}"/>
    <cellStyle name="Normal 9 7 3 2 2 2 4" xfId="42889" xr:uid="{00000000-0005-0000-0000-000089A70000}"/>
    <cellStyle name="Normal 9 7 3 2 2 3" xfId="42890" xr:uid="{00000000-0005-0000-0000-00008AA70000}"/>
    <cellStyle name="Normal 9 7 3 2 2 3 2" xfId="42891" xr:uid="{00000000-0005-0000-0000-00008BA70000}"/>
    <cellStyle name="Normal 9 7 3 2 2 3 2 2" xfId="42892" xr:uid="{00000000-0005-0000-0000-00008CA70000}"/>
    <cellStyle name="Normal 9 7 3 2 2 3 3" xfId="42893" xr:uid="{00000000-0005-0000-0000-00008DA70000}"/>
    <cellStyle name="Normal 9 7 3 2 2 4" xfId="42894" xr:uid="{00000000-0005-0000-0000-00008EA70000}"/>
    <cellStyle name="Normal 9 7 3 2 2 4 2" xfId="42895" xr:uid="{00000000-0005-0000-0000-00008FA70000}"/>
    <cellStyle name="Normal 9 7 3 2 2 5" xfId="42896" xr:uid="{00000000-0005-0000-0000-000090A70000}"/>
    <cellStyle name="Normal 9 7 3 2 3" xfId="42897" xr:uid="{00000000-0005-0000-0000-000091A70000}"/>
    <cellStyle name="Normal 9 7 3 2 3 2" xfId="42898" xr:uid="{00000000-0005-0000-0000-000092A70000}"/>
    <cellStyle name="Normal 9 7 3 2 3 2 2" xfId="42899" xr:uid="{00000000-0005-0000-0000-000093A70000}"/>
    <cellStyle name="Normal 9 7 3 2 3 2 2 2" xfId="42900" xr:uid="{00000000-0005-0000-0000-000094A70000}"/>
    <cellStyle name="Normal 9 7 3 2 3 2 3" xfId="42901" xr:uid="{00000000-0005-0000-0000-000095A70000}"/>
    <cellStyle name="Normal 9 7 3 2 3 3" xfId="42902" xr:uid="{00000000-0005-0000-0000-000096A70000}"/>
    <cellStyle name="Normal 9 7 3 2 3 3 2" xfId="42903" xr:uid="{00000000-0005-0000-0000-000097A70000}"/>
    <cellStyle name="Normal 9 7 3 2 3 4" xfId="42904" xr:uid="{00000000-0005-0000-0000-000098A70000}"/>
    <cellStyle name="Normal 9 7 3 2 4" xfId="42905" xr:uid="{00000000-0005-0000-0000-000099A70000}"/>
    <cellStyle name="Normal 9 7 3 2 4 2" xfId="42906" xr:uid="{00000000-0005-0000-0000-00009AA70000}"/>
    <cellStyle name="Normal 9 7 3 2 4 2 2" xfId="42907" xr:uid="{00000000-0005-0000-0000-00009BA70000}"/>
    <cellStyle name="Normal 9 7 3 2 4 3" xfId="42908" xr:uid="{00000000-0005-0000-0000-00009CA70000}"/>
    <cellStyle name="Normal 9 7 3 2 5" xfId="42909" xr:uid="{00000000-0005-0000-0000-00009DA70000}"/>
    <cellStyle name="Normal 9 7 3 2 5 2" xfId="42910" xr:uid="{00000000-0005-0000-0000-00009EA70000}"/>
    <cellStyle name="Normal 9 7 3 2 6" xfId="42911" xr:uid="{00000000-0005-0000-0000-00009FA70000}"/>
    <cellStyle name="Normal 9 7 3 3" xfId="42912" xr:uid="{00000000-0005-0000-0000-0000A0A70000}"/>
    <cellStyle name="Normal 9 7 3 3 2" xfId="42913" xr:uid="{00000000-0005-0000-0000-0000A1A70000}"/>
    <cellStyle name="Normal 9 7 3 3 2 2" xfId="42914" xr:uid="{00000000-0005-0000-0000-0000A2A70000}"/>
    <cellStyle name="Normal 9 7 3 3 2 2 2" xfId="42915" xr:uid="{00000000-0005-0000-0000-0000A3A70000}"/>
    <cellStyle name="Normal 9 7 3 3 2 2 2 2" xfId="42916" xr:uid="{00000000-0005-0000-0000-0000A4A70000}"/>
    <cellStyle name="Normal 9 7 3 3 2 2 2 2 2" xfId="42917" xr:uid="{00000000-0005-0000-0000-0000A5A70000}"/>
    <cellStyle name="Normal 9 7 3 3 2 2 2 3" xfId="42918" xr:uid="{00000000-0005-0000-0000-0000A6A70000}"/>
    <cellStyle name="Normal 9 7 3 3 2 2 3" xfId="42919" xr:uid="{00000000-0005-0000-0000-0000A7A70000}"/>
    <cellStyle name="Normal 9 7 3 3 2 2 3 2" xfId="42920" xr:uid="{00000000-0005-0000-0000-0000A8A70000}"/>
    <cellStyle name="Normal 9 7 3 3 2 2 4" xfId="42921" xr:uid="{00000000-0005-0000-0000-0000A9A70000}"/>
    <cellStyle name="Normal 9 7 3 3 2 3" xfId="42922" xr:uid="{00000000-0005-0000-0000-0000AAA70000}"/>
    <cellStyle name="Normal 9 7 3 3 2 3 2" xfId="42923" xr:uid="{00000000-0005-0000-0000-0000ABA70000}"/>
    <cellStyle name="Normal 9 7 3 3 2 3 2 2" xfId="42924" xr:uid="{00000000-0005-0000-0000-0000ACA70000}"/>
    <cellStyle name="Normal 9 7 3 3 2 3 3" xfId="42925" xr:uid="{00000000-0005-0000-0000-0000ADA70000}"/>
    <cellStyle name="Normal 9 7 3 3 2 4" xfId="42926" xr:uid="{00000000-0005-0000-0000-0000AEA70000}"/>
    <cellStyle name="Normal 9 7 3 3 2 4 2" xfId="42927" xr:uid="{00000000-0005-0000-0000-0000AFA70000}"/>
    <cellStyle name="Normal 9 7 3 3 2 5" xfId="42928" xr:uid="{00000000-0005-0000-0000-0000B0A70000}"/>
    <cellStyle name="Normal 9 7 3 3 3" xfId="42929" xr:uid="{00000000-0005-0000-0000-0000B1A70000}"/>
    <cellStyle name="Normal 9 7 3 3 3 2" xfId="42930" xr:uid="{00000000-0005-0000-0000-0000B2A70000}"/>
    <cellStyle name="Normal 9 7 3 3 3 2 2" xfId="42931" xr:uid="{00000000-0005-0000-0000-0000B3A70000}"/>
    <cellStyle name="Normal 9 7 3 3 3 2 2 2" xfId="42932" xr:uid="{00000000-0005-0000-0000-0000B4A70000}"/>
    <cellStyle name="Normal 9 7 3 3 3 2 3" xfId="42933" xr:uid="{00000000-0005-0000-0000-0000B5A70000}"/>
    <cellStyle name="Normal 9 7 3 3 3 3" xfId="42934" xr:uid="{00000000-0005-0000-0000-0000B6A70000}"/>
    <cellStyle name="Normal 9 7 3 3 3 3 2" xfId="42935" xr:uid="{00000000-0005-0000-0000-0000B7A70000}"/>
    <cellStyle name="Normal 9 7 3 3 3 4" xfId="42936" xr:uid="{00000000-0005-0000-0000-0000B8A70000}"/>
    <cellStyle name="Normal 9 7 3 3 4" xfId="42937" xr:uid="{00000000-0005-0000-0000-0000B9A70000}"/>
    <cellStyle name="Normal 9 7 3 3 4 2" xfId="42938" xr:uid="{00000000-0005-0000-0000-0000BAA70000}"/>
    <cellStyle name="Normal 9 7 3 3 4 2 2" xfId="42939" xr:uid="{00000000-0005-0000-0000-0000BBA70000}"/>
    <cellStyle name="Normal 9 7 3 3 4 3" xfId="42940" xr:uid="{00000000-0005-0000-0000-0000BCA70000}"/>
    <cellStyle name="Normal 9 7 3 3 5" xfId="42941" xr:uid="{00000000-0005-0000-0000-0000BDA70000}"/>
    <cellStyle name="Normal 9 7 3 3 5 2" xfId="42942" xr:uid="{00000000-0005-0000-0000-0000BEA70000}"/>
    <cellStyle name="Normal 9 7 3 3 6" xfId="42943" xr:uid="{00000000-0005-0000-0000-0000BFA70000}"/>
    <cellStyle name="Normal 9 7 3 4" xfId="42944" xr:uid="{00000000-0005-0000-0000-0000C0A70000}"/>
    <cellStyle name="Normal 9 7 3 4 2" xfId="42945" xr:uid="{00000000-0005-0000-0000-0000C1A70000}"/>
    <cellStyle name="Normal 9 7 3 4 2 2" xfId="42946" xr:uid="{00000000-0005-0000-0000-0000C2A70000}"/>
    <cellStyle name="Normal 9 7 3 4 2 2 2" xfId="42947" xr:uid="{00000000-0005-0000-0000-0000C3A70000}"/>
    <cellStyle name="Normal 9 7 3 4 2 2 2 2" xfId="42948" xr:uid="{00000000-0005-0000-0000-0000C4A70000}"/>
    <cellStyle name="Normal 9 7 3 4 2 2 3" xfId="42949" xr:uid="{00000000-0005-0000-0000-0000C5A70000}"/>
    <cellStyle name="Normal 9 7 3 4 2 3" xfId="42950" xr:uid="{00000000-0005-0000-0000-0000C6A70000}"/>
    <cellStyle name="Normal 9 7 3 4 2 3 2" xfId="42951" xr:uid="{00000000-0005-0000-0000-0000C7A70000}"/>
    <cellStyle name="Normal 9 7 3 4 2 4" xfId="42952" xr:uid="{00000000-0005-0000-0000-0000C8A70000}"/>
    <cellStyle name="Normal 9 7 3 4 3" xfId="42953" xr:uid="{00000000-0005-0000-0000-0000C9A70000}"/>
    <cellStyle name="Normal 9 7 3 4 3 2" xfId="42954" xr:uid="{00000000-0005-0000-0000-0000CAA70000}"/>
    <cellStyle name="Normal 9 7 3 4 3 2 2" xfId="42955" xr:uid="{00000000-0005-0000-0000-0000CBA70000}"/>
    <cellStyle name="Normal 9 7 3 4 3 3" xfId="42956" xr:uid="{00000000-0005-0000-0000-0000CCA70000}"/>
    <cellStyle name="Normal 9 7 3 4 4" xfId="42957" xr:uid="{00000000-0005-0000-0000-0000CDA70000}"/>
    <cellStyle name="Normal 9 7 3 4 4 2" xfId="42958" xr:uid="{00000000-0005-0000-0000-0000CEA70000}"/>
    <cellStyle name="Normal 9 7 3 4 5" xfId="42959" xr:uid="{00000000-0005-0000-0000-0000CFA70000}"/>
    <cellStyle name="Normal 9 7 3 5" xfId="42960" xr:uid="{00000000-0005-0000-0000-0000D0A70000}"/>
    <cellStyle name="Normal 9 7 3 5 2" xfId="42961" xr:uid="{00000000-0005-0000-0000-0000D1A70000}"/>
    <cellStyle name="Normal 9 7 3 5 2 2" xfId="42962" xr:uid="{00000000-0005-0000-0000-0000D2A70000}"/>
    <cellStyle name="Normal 9 7 3 5 2 2 2" xfId="42963" xr:uid="{00000000-0005-0000-0000-0000D3A70000}"/>
    <cellStyle name="Normal 9 7 3 5 2 3" xfId="42964" xr:uid="{00000000-0005-0000-0000-0000D4A70000}"/>
    <cellStyle name="Normal 9 7 3 5 3" xfId="42965" xr:uid="{00000000-0005-0000-0000-0000D5A70000}"/>
    <cellStyle name="Normal 9 7 3 5 3 2" xfId="42966" xr:uid="{00000000-0005-0000-0000-0000D6A70000}"/>
    <cellStyle name="Normal 9 7 3 5 4" xfId="42967" xr:uid="{00000000-0005-0000-0000-0000D7A70000}"/>
    <cellStyle name="Normal 9 7 3 6" xfId="42968" xr:uid="{00000000-0005-0000-0000-0000D8A70000}"/>
    <cellStyle name="Normal 9 7 3 6 2" xfId="42969" xr:uid="{00000000-0005-0000-0000-0000D9A70000}"/>
    <cellStyle name="Normal 9 7 3 6 2 2" xfId="42970" xr:uid="{00000000-0005-0000-0000-0000DAA70000}"/>
    <cellStyle name="Normal 9 7 3 6 3" xfId="42971" xr:uid="{00000000-0005-0000-0000-0000DBA70000}"/>
    <cellStyle name="Normal 9 7 3 7" xfId="42972" xr:uid="{00000000-0005-0000-0000-0000DCA70000}"/>
    <cellStyle name="Normal 9 7 3 7 2" xfId="42973" xr:uid="{00000000-0005-0000-0000-0000DDA70000}"/>
    <cellStyle name="Normal 9 7 3 8" xfId="42974" xr:uid="{00000000-0005-0000-0000-0000DEA70000}"/>
    <cellStyle name="Normal 9 7 4" xfId="42975" xr:uid="{00000000-0005-0000-0000-0000DFA70000}"/>
    <cellStyle name="Normal 9 7 4 2" xfId="42976" xr:uid="{00000000-0005-0000-0000-0000E0A70000}"/>
    <cellStyle name="Normal 9 7 4 2 2" xfId="42977" xr:uid="{00000000-0005-0000-0000-0000E1A70000}"/>
    <cellStyle name="Normal 9 7 4 2 2 2" xfId="42978" xr:uid="{00000000-0005-0000-0000-0000E2A70000}"/>
    <cellStyle name="Normal 9 7 4 2 2 2 2" xfId="42979" xr:uid="{00000000-0005-0000-0000-0000E3A70000}"/>
    <cellStyle name="Normal 9 7 4 2 2 2 2 2" xfId="42980" xr:uid="{00000000-0005-0000-0000-0000E4A70000}"/>
    <cellStyle name="Normal 9 7 4 2 2 2 2 2 2" xfId="42981" xr:uid="{00000000-0005-0000-0000-0000E5A70000}"/>
    <cellStyle name="Normal 9 7 4 2 2 2 2 3" xfId="42982" xr:uid="{00000000-0005-0000-0000-0000E6A70000}"/>
    <cellStyle name="Normal 9 7 4 2 2 2 3" xfId="42983" xr:uid="{00000000-0005-0000-0000-0000E7A70000}"/>
    <cellStyle name="Normal 9 7 4 2 2 2 3 2" xfId="42984" xr:uid="{00000000-0005-0000-0000-0000E8A70000}"/>
    <cellStyle name="Normal 9 7 4 2 2 2 4" xfId="42985" xr:uid="{00000000-0005-0000-0000-0000E9A70000}"/>
    <cellStyle name="Normal 9 7 4 2 2 3" xfId="42986" xr:uid="{00000000-0005-0000-0000-0000EAA70000}"/>
    <cellStyle name="Normal 9 7 4 2 2 3 2" xfId="42987" xr:uid="{00000000-0005-0000-0000-0000EBA70000}"/>
    <cellStyle name="Normal 9 7 4 2 2 3 2 2" xfId="42988" xr:uid="{00000000-0005-0000-0000-0000ECA70000}"/>
    <cellStyle name="Normal 9 7 4 2 2 3 3" xfId="42989" xr:uid="{00000000-0005-0000-0000-0000EDA70000}"/>
    <cellStyle name="Normal 9 7 4 2 2 4" xfId="42990" xr:uid="{00000000-0005-0000-0000-0000EEA70000}"/>
    <cellStyle name="Normal 9 7 4 2 2 4 2" xfId="42991" xr:uid="{00000000-0005-0000-0000-0000EFA70000}"/>
    <cellStyle name="Normal 9 7 4 2 2 5" xfId="42992" xr:uid="{00000000-0005-0000-0000-0000F0A70000}"/>
    <cellStyle name="Normal 9 7 4 2 3" xfId="42993" xr:uid="{00000000-0005-0000-0000-0000F1A70000}"/>
    <cellStyle name="Normal 9 7 4 2 3 2" xfId="42994" xr:uid="{00000000-0005-0000-0000-0000F2A70000}"/>
    <cellStyle name="Normal 9 7 4 2 3 2 2" xfId="42995" xr:uid="{00000000-0005-0000-0000-0000F3A70000}"/>
    <cellStyle name="Normal 9 7 4 2 3 2 2 2" xfId="42996" xr:uid="{00000000-0005-0000-0000-0000F4A70000}"/>
    <cellStyle name="Normal 9 7 4 2 3 2 3" xfId="42997" xr:uid="{00000000-0005-0000-0000-0000F5A70000}"/>
    <cellStyle name="Normal 9 7 4 2 3 3" xfId="42998" xr:uid="{00000000-0005-0000-0000-0000F6A70000}"/>
    <cellStyle name="Normal 9 7 4 2 3 3 2" xfId="42999" xr:uid="{00000000-0005-0000-0000-0000F7A70000}"/>
    <cellStyle name="Normal 9 7 4 2 3 4" xfId="43000" xr:uid="{00000000-0005-0000-0000-0000F8A70000}"/>
    <cellStyle name="Normal 9 7 4 2 4" xfId="43001" xr:uid="{00000000-0005-0000-0000-0000F9A70000}"/>
    <cellStyle name="Normal 9 7 4 2 4 2" xfId="43002" xr:uid="{00000000-0005-0000-0000-0000FAA70000}"/>
    <cellStyle name="Normal 9 7 4 2 4 2 2" xfId="43003" xr:uid="{00000000-0005-0000-0000-0000FBA70000}"/>
    <cellStyle name="Normal 9 7 4 2 4 3" xfId="43004" xr:uid="{00000000-0005-0000-0000-0000FCA70000}"/>
    <cellStyle name="Normal 9 7 4 2 5" xfId="43005" xr:uid="{00000000-0005-0000-0000-0000FDA70000}"/>
    <cellStyle name="Normal 9 7 4 2 5 2" xfId="43006" xr:uid="{00000000-0005-0000-0000-0000FEA70000}"/>
    <cellStyle name="Normal 9 7 4 2 6" xfId="43007" xr:uid="{00000000-0005-0000-0000-0000FFA70000}"/>
    <cellStyle name="Normal 9 7 4 3" xfId="43008" xr:uid="{00000000-0005-0000-0000-000000A80000}"/>
    <cellStyle name="Normal 9 7 4 3 2" xfId="43009" xr:uid="{00000000-0005-0000-0000-000001A80000}"/>
    <cellStyle name="Normal 9 7 4 3 2 2" xfId="43010" xr:uid="{00000000-0005-0000-0000-000002A80000}"/>
    <cellStyle name="Normal 9 7 4 3 2 2 2" xfId="43011" xr:uid="{00000000-0005-0000-0000-000003A80000}"/>
    <cellStyle name="Normal 9 7 4 3 2 2 2 2" xfId="43012" xr:uid="{00000000-0005-0000-0000-000004A80000}"/>
    <cellStyle name="Normal 9 7 4 3 2 2 2 2 2" xfId="43013" xr:uid="{00000000-0005-0000-0000-000005A80000}"/>
    <cellStyle name="Normal 9 7 4 3 2 2 2 3" xfId="43014" xr:uid="{00000000-0005-0000-0000-000006A80000}"/>
    <cellStyle name="Normal 9 7 4 3 2 2 3" xfId="43015" xr:uid="{00000000-0005-0000-0000-000007A80000}"/>
    <cellStyle name="Normal 9 7 4 3 2 2 3 2" xfId="43016" xr:uid="{00000000-0005-0000-0000-000008A80000}"/>
    <cellStyle name="Normal 9 7 4 3 2 2 4" xfId="43017" xr:uid="{00000000-0005-0000-0000-000009A80000}"/>
    <cellStyle name="Normal 9 7 4 3 2 3" xfId="43018" xr:uid="{00000000-0005-0000-0000-00000AA80000}"/>
    <cellStyle name="Normal 9 7 4 3 2 3 2" xfId="43019" xr:uid="{00000000-0005-0000-0000-00000BA80000}"/>
    <cellStyle name="Normal 9 7 4 3 2 3 2 2" xfId="43020" xr:uid="{00000000-0005-0000-0000-00000CA80000}"/>
    <cellStyle name="Normal 9 7 4 3 2 3 3" xfId="43021" xr:uid="{00000000-0005-0000-0000-00000DA80000}"/>
    <cellStyle name="Normal 9 7 4 3 2 4" xfId="43022" xr:uid="{00000000-0005-0000-0000-00000EA80000}"/>
    <cellStyle name="Normal 9 7 4 3 2 4 2" xfId="43023" xr:uid="{00000000-0005-0000-0000-00000FA80000}"/>
    <cellStyle name="Normal 9 7 4 3 2 5" xfId="43024" xr:uid="{00000000-0005-0000-0000-000010A80000}"/>
    <cellStyle name="Normal 9 7 4 3 3" xfId="43025" xr:uid="{00000000-0005-0000-0000-000011A80000}"/>
    <cellStyle name="Normal 9 7 4 3 3 2" xfId="43026" xr:uid="{00000000-0005-0000-0000-000012A80000}"/>
    <cellStyle name="Normal 9 7 4 3 3 2 2" xfId="43027" xr:uid="{00000000-0005-0000-0000-000013A80000}"/>
    <cellStyle name="Normal 9 7 4 3 3 2 2 2" xfId="43028" xr:uid="{00000000-0005-0000-0000-000014A80000}"/>
    <cellStyle name="Normal 9 7 4 3 3 2 3" xfId="43029" xr:uid="{00000000-0005-0000-0000-000015A80000}"/>
    <cellStyle name="Normal 9 7 4 3 3 3" xfId="43030" xr:uid="{00000000-0005-0000-0000-000016A80000}"/>
    <cellStyle name="Normal 9 7 4 3 3 3 2" xfId="43031" xr:uid="{00000000-0005-0000-0000-000017A80000}"/>
    <cellStyle name="Normal 9 7 4 3 3 4" xfId="43032" xr:uid="{00000000-0005-0000-0000-000018A80000}"/>
    <cellStyle name="Normal 9 7 4 3 4" xfId="43033" xr:uid="{00000000-0005-0000-0000-000019A80000}"/>
    <cellStyle name="Normal 9 7 4 3 4 2" xfId="43034" xr:uid="{00000000-0005-0000-0000-00001AA80000}"/>
    <cellStyle name="Normal 9 7 4 3 4 2 2" xfId="43035" xr:uid="{00000000-0005-0000-0000-00001BA80000}"/>
    <cellStyle name="Normal 9 7 4 3 4 3" xfId="43036" xr:uid="{00000000-0005-0000-0000-00001CA80000}"/>
    <cellStyle name="Normal 9 7 4 3 5" xfId="43037" xr:uid="{00000000-0005-0000-0000-00001DA80000}"/>
    <cellStyle name="Normal 9 7 4 3 5 2" xfId="43038" xr:uid="{00000000-0005-0000-0000-00001EA80000}"/>
    <cellStyle name="Normal 9 7 4 3 6" xfId="43039" xr:uid="{00000000-0005-0000-0000-00001FA80000}"/>
    <cellStyle name="Normal 9 7 4 4" xfId="43040" xr:uid="{00000000-0005-0000-0000-000020A80000}"/>
    <cellStyle name="Normal 9 7 4 4 2" xfId="43041" xr:uid="{00000000-0005-0000-0000-000021A80000}"/>
    <cellStyle name="Normal 9 7 4 4 2 2" xfId="43042" xr:uid="{00000000-0005-0000-0000-000022A80000}"/>
    <cellStyle name="Normal 9 7 4 4 2 2 2" xfId="43043" xr:uid="{00000000-0005-0000-0000-000023A80000}"/>
    <cellStyle name="Normal 9 7 4 4 2 2 2 2" xfId="43044" xr:uid="{00000000-0005-0000-0000-000024A80000}"/>
    <cellStyle name="Normal 9 7 4 4 2 2 3" xfId="43045" xr:uid="{00000000-0005-0000-0000-000025A80000}"/>
    <cellStyle name="Normal 9 7 4 4 2 3" xfId="43046" xr:uid="{00000000-0005-0000-0000-000026A80000}"/>
    <cellStyle name="Normal 9 7 4 4 2 3 2" xfId="43047" xr:uid="{00000000-0005-0000-0000-000027A80000}"/>
    <cellStyle name="Normal 9 7 4 4 2 4" xfId="43048" xr:uid="{00000000-0005-0000-0000-000028A80000}"/>
    <cellStyle name="Normal 9 7 4 4 3" xfId="43049" xr:uid="{00000000-0005-0000-0000-000029A80000}"/>
    <cellStyle name="Normal 9 7 4 4 3 2" xfId="43050" xr:uid="{00000000-0005-0000-0000-00002AA80000}"/>
    <cellStyle name="Normal 9 7 4 4 3 2 2" xfId="43051" xr:uid="{00000000-0005-0000-0000-00002BA80000}"/>
    <cellStyle name="Normal 9 7 4 4 3 3" xfId="43052" xr:uid="{00000000-0005-0000-0000-00002CA80000}"/>
    <cellStyle name="Normal 9 7 4 4 4" xfId="43053" xr:uid="{00000000-0005-0000-0000-00002DA80000}"/>
    <cellStyle name="Normal 9 7 4 4 4 2" xfId="43054" xr:uid="{00000000-0005-0000-0000-00002EA80000}"/>
    <cellStyle name="Normal 9 7 4 4 5" xfId="43055" xr:uid="{00000000-0005-0000-0000-00002FA80000}"/>
    <cellStyle name="Normal 9 7 4 5" xfId="43056" xr:uid="{00000000-0005-0000-0000-000030A80000}"/>
    <cellStyle name="Normal 9 7 4 5 2" xfId="43057" xr:uid="{00000000-0005-0000-0000-000031A80000}"/>
    <cellStyle name="Normal 9 7 4 5 2 2" xfId="43058" xr:uid="{00000000-0005-0000-0000-000032A80000}"/>
    <cellStyle name="Normal 9 7 4 5 2 2 2" xfId="43059" xr:uid="{00000000-0005-0000-0000-000033A80000}"/>
    <cellStyle name="Normal 9 7 4 5 2 3" xfId="43060" xr:uid="{00000000-0005-0000-0000-000034A80000}"/>
    <cellStyle name="Normal 9 7 4 5 3" xfId="43061" xr:uid="{00000000-0005-0000-0000-000035A80000}"/>
    <cellStyle name="Normal 9 7 4 5 3 2" xfId="43062" xr:uid="{00000000-0005-0000-0000-000036A80000}"/>
    <cellStyle name="Normal 9 7 4 5 4" xfId="43063" xr:uid="{00000000-0005-0000-0000-000037A80000}"/>
    <cellStyle name="Normal 9 7 4 6" xfId="43064" xr:uid="{00000000-0005-0000-0000-000038A80000}"/>
    <cellStyle name="Normal 9 7 4 6 2" xfId="43065" xr:uid="{00000000-0005-0000-0000-000039A80000}"/>
    <cellStyle name="Normal 9 7 4 6 2 2" xfId="43066" xr:uid="{00000000-0005-0000-0000-00003AA80000}"/>
    <cellStyle name="Normal 9 7 4 6 3" xfId="43067" xr:uid="{00000000-0005-0000-0000-00003BA80000}"/>
    <cellStyle name="Normal 9 7 4 7" xfId="43068" xr:uid="{00000000-0005-0000-0000-00003CA80000}"/>
    <cellStyle name="Normal 9 7 4 7 2" xfId="43069" xr:uid="{00000000-0005-0000-0000-00003DA80000}"/>
    <cellStyle name="Normal 9 7 4 8" xfId="43070" xr:uid="{00000000-0005-0000-0000-00003EA80000}"/>
    <cellStyle name="Normal 9 7 5" xfId="43071" xr:uid="{00000000-0005-0000-0000-00003FA80000}"/>
    <cellStyle name="Normal 9 7 5 2" xfId="43072" xr:uid="{00000000-0005-0000-0000-000040A80000}"/>
    <cellStyle name="Normal 9 7 5 2 2" xfId="43073" xr:uid="{00000000-0005-0000-0000-000041A80000}"/>
    <cellStyle name="Normal 9 7 5 2 2 2" xfId="43074" xr:uid="{00000000-0005-0000-0000-000042A80000}"/>
    <cellStyle name="Normal 9 7 5 2 2 2 2" xfId="43075" xr:uid="{00000000-0005-0000-0000-000043A80000}"/>
    <cellStyle name="Normal 9 7 5 2 2 2 2 2" xfId="43076" xr:uid="{00000000-0005-0000-0000-000044A80000}"/>
    <cellStyle name="Normal 9 7 5 2 2 2 3" xfId="43077" xr:uid="{00000000-0005-0000-0000-000045A80000}"/>
    <cellStyle name="Normal 9 7 5 2 2 3" xfId="43078" xr:uid="{00000000-0005-0000-0000-000046A80000}"/>
    <cellStyle name="Normal 9 7 5 2 2 3 2" xfId="43079" xr:uid="{00000000-0005-0000-0000-000047A80000}"/>
    <cellStyle name="Normal 9 7 5 2 2 4" xfId="43080" xr:uid="{00000000-0005-0000-0000-000048A80000}"/>
    <cellStyle name="Normal 9 7 5 2 3" xfId="43081" xr:uid="{00000000-0005-0000-0000-000049A80000}"/>
    <cellStyle name="Normal 9 7 5 2 3 2" xfId="43082" xr:uid="{00000000-0005-0000-0000-00004AA80000}"/>
    <cellStyle name="Normal 9 7 5 2 3 2 2" xfId="43083" xr:uid="{00000000-0005-0000-0000-00004BA80000}"/>
    <cellStyle name="Normal 9 7 5 2 3 3" xfId="43084" xr:uid="{00000000-0005-0000-0000-00004CA80000}"/>
    <cellStyle name="Normal 9 7 5 2 4" xfId="43085" xr:uid="{00000000-0005-0000-0000-00004DA80000}"/>
    <cellStyle name="Normal 9 7 5 2 4 2" xfId="43086" xr:uid="{00000000-0005-0000-0000-00004EA80000}"/>
    <cellStyle name="Normal 9 7 5 2 5" xfId="43087" xr:uid="{00000000-0005-0000-0000-00004FA80000}"/>
    <cellStyle name="Normal 9 7 5 3" xfId="43088" xr:uid="{00000000-0005-0000-0000-000050A80000}"/>
    <cellStyle name="Normal 9 7 5 3 2" xfId="43089" xr:uid="{00000000-0005-0000-0000-000051A80000}"/>
    <cellStyle name="Normal 9 7 5 3 2 2" xfId="43090" xr:uid="{00000000-0005-0000-0000-000052A80000}"/>
    <cellStyle name="Normal 9 7 5 3 2 2 2" xfId="43091" xr:uid="{00000000-0005-0000-0000-000053A80000}"/>
    <cellStyle name="Normal 9 7 5 3 2 3" xfId="43092" xr:uid="{00000000-0005-0000-0000-000054A80000}"/>
    <cellStyle name="Normal 9 7 5 3 3" xfId="43093" xr:uid="{00000000-0005-0000-0000-000055A80000}"/>
    <cellStyle name="Normal 9 7 5 3 3 2" xfId="43094" xr:uid="{00000000-0005-0000-0000-000056A80000}"/>
    <cellStyle name="Normal 9 7 5 3 4" xfId="43095" xr:uid="{00000000-0005-0000-0000-000057A80000}"/>
    <cellStyle name="Normal 9 7 5 4" xfId="43096" xr:uid="{00000000-0005-0000-0000-000058A80000}"/>
    <cellStyle name="Normal 9 7 5 4 2" xfId="43097" xr:uid="{00000000-0005-0000-0000-000059A80000}"/>
    <cellStyle name="Normal 9 7 5 4 2 2" xfId="43098" xr:uid="{00000000-0005-0000-0000-00005AA80000}"/>
    <cellStyle name="Normal 9 7 5 4 3" xfId="43099" xr:uid="{00000000-0005-0000-0000-00005BA80000}"/>
    <cellStyle name="Normal 9 7 5 5" xfId="43100" xr:uid="{00000000-0005-0000-0000-00005CA80000}"/>
    <cellStyle name="Normal 9 7 5 5 2" xfId="43101" xr:uid="{00000000-0005-0000-0000-00005DA80000}"/>
    <cellStyle name="Normal 9 7 5 6" xfId="43102" xr:uid="{00000000-0005-0000-0000-00005EA80000}"/>
    <cellStyle name="Normal 9 7 6" xfId="43103" xr:uid="{00000000-0005-0000-0000-00005FA80000}"/>
    <cellStyle name="Normal 9 7 6 2" xfId="43104" xr:uid="{00000000-0005-0000-0000-000060A80000}"/>
    <cellStyle name="Normal 9 7 6 2 2" xfId="43105" xr:uid="{00000000-0005-0000-0000-000061A80000}"/>
    <cellStyle name="Normal 9 7 6 2 2 2" xfId="43106" xr:uid="{00000000-0005-0000-0000-000062A80000}"/>
    <cellStyle name="Normal 9 7 6 2 2 2 2" xfId="43107" xr:uid="{00000000-0005-0000-0000-000063A80000}"/>
    <cellStyle name="Normal 9 7 6 2 2 2 2 2" xfId="43108" xr:uid="{00000000-0005-0000-0000-000064A80000}"/>
    <cellStyle name="Normal 9 7 6 2 2 2 3" xfId="43109" xr:uid="{00000000-0005-0000-0000-000065A80000}"/>
    <cellStyle name="Normal 9 7 6 2 2 3" xfId="43110" xr:uid="{00000000-0005-0000-0000-000066A80000}"/>
    <cellStyle name="Normal 9 7 6 2 2 3 2" xfId="43111" xr:uid="{00000000-0005-0000-0000-000067A80000}"/>
    <cellStyle name="Normal 9 7 6 2 2 4" xfId="43112" xr:uid="{00000000-0005-0000-0000-000068A80000}"/>
    <cellStyle name="Normal 9 7 6 2 3" xfId="43113" xr:uid="{00000000-0005-0000-0000-000069A80000}"/>
    <cellStyle name="Normal 9 7 6 2 3 2" xfId="43114" xr:uid="{00000000-0005-0000-0000-00006AA80000}"/>
    <cellStyle name="Normal 9 7 6 2 3 2 2" xfId="43115" xr:uid="{00000000-0005-0000-0000-00006BA80000}"/>
    <cellStyle name="Normal 9 7 6 2 3 3" xfId="43116" xr:uid="{00000000-0005-0000-0000-00006CA80000}"/>
    <cellStyle name="Normal 9 7 6 2 4" xfId="43117" xr:uid="{00000000-0005-0000-0000-00006DA80000}"/>
    <cellStyle name="Normal 9 7 6 2 4 2" xfId="43118" xr:uid="{00000000-0005-0000-0000-00006EA80000}"/>
    <cellStyle name="Normal 9 7 6 2 5" xfId="43119" xr:uid="{00000000-0005-0000-0000-00006FA80000}"/>
    <cellStyle name="Normal 9 7 6 3" xfId="43120" xr:uid="{00000000-0005-0000-0000-000070A80000}"/>
    <cellStyle name="Normal 9 7 6 3 2" xfId="43121" xr:uid="{00000000-0005-0000-0000-000071A80000}"/>
    <cellStyle name="Normal 9 7 6 3 2 2" xfId="43122" xr:uid="{00000000-0005-0000-0000-000072A80000}"/>
    <cellStyle name="Normal 9 7 6 3 2 2 2" xfId="43123" xr:uid="{00000000-0005-0000-0000-000073A80000}"/>
    <cellStyle name="Normal 9 7 6 3 2 3" xfId="43124" xr:uid="{00000000-0005-0000-0000-000074A80000}"/>
    <cellStyle name="Normal 9 7 6 3 3" xfId="43125" xr:uid="{00000000-0005-0000-0000-000075A80000}"/>
    <cellStyle name="Normal 9 7 6 3 3 2" xfId="43126" xr:uid="{00000000-0005-0000-0000-000076A80000}"/>
    <cellStyle name="Normal 9 7 6 3 4" xfId="43127" xr:uid="{00000000-0005-0000-0000-000077A80000}"/>
    <cellStyle name="Normal 9 7 6 4" xfId="43128" xr:uid="{00000000-0005-0000-0000-000078A80000}"/>
    <cellStyle name="Normal 9 7 6 4 2" xfId="43129" xr:uid="{00000000-0005-0000-0000-000079A80000}"/>
    <cellStyle name="Normal 9 7 6 4 2 2" xfId="43130" xr:uid="{00000000-0005-0000-0000-00007AA80000}"/>
    <cellStyle name="Normal 9 7 6 4 3" xfId="43131" xr:uid="{00000000-0005-0000-0000-00007BA80000}"/>
    <cellStyle name="Normal 9 7 6 5" xfId="43132" xr:uid="{00000000-0005-0000-0000-00007CA80000}"/>
    <cellStyle name="Normal 9 7 6 5 2" xfId="43133" xr:uid="{00000000-0005-0000-0000-00007DA80000}"/>
    <cellStyle name="Normal 9 7 6 6" xfId="43134" xr:uid="{00000000-0005-0000-0000-00007EA80000}"/>
    <cellStyle name="Normal 9 7 7" xfId="43135" xr:uid="{00000000-0005-0000-0000-00007FA80000}"/>
    <cellStyle name="Normal 9 7 7 2" xfId="43136" xr:uid="{00000000-0005-0000-0000-000080A80000}"/>
    <cellStyle name="Normal 9 7 7 2 2" xfId="43137" xr:uid="{00000000-0005-0000-0000-000081A80000}"/>
    <cellStyle name="Normal 9 7 7 2 2 2" xfId="43138" xr:uid="{00000000-0005-0000-0000-000082A80000}"/>
    <cellStyle name="Normal 9 7 7 2 2 2 2" xfId="43139" xr:uid="{00000000-0005-0000-0000-000083A80000}"/>
    <cellStyle name="Normal 9 7 7 2 2 3" xfId="43140" xr:uid="{00000000-0005-0000-0000-000084A80000}"/>
    <cellStyle name="Normal 9 7 7 2 3" xfId="43141" xr:uid="{00000000-0005-0000-0000-000085A80000}"/>
    <cellStyle name="Normal 9 7 7 2 3 2" xfId="43142" xr:uid="{00000000-0005-0000-0000-000086A80000}"/>
    <cellStyle name="Normal 9 7 7 2 4" xfId="43143" xr:uid="{00000000-0005-0000-0000-000087A80000}"/>
    <cellStyle name="Normal 9 7 7 3" xfId="43144" xr:uid="{00000000-0005-0000-0000-000088A80000}"/>
    <cellStyle name="Normal 9 7 7 3 2" xfId="43145" xr:uid="{00000000-0005-0000-0000-000089A80000}"/>
    <cellStyle name="Normal 9 7 7 3 2 2" xfId="43146" xr:uid="{00000000-0005-0000-0000-00008AA80000}"/>
    <cellStyle name="Normal 9 7 7 3 3" xfId="43147" xr:uid="{00000000-0005-0000-0000-00008BA80000}"/>
    <cellStyle name="Normal 9 7 7 4" xfId="43148" xr:uid="{00000000-0005-0000-0000-00008CA80000}"/>
    <cellStyle name="Normal 9 7 7 4 2" xfId="43149" xr:uid="{00000000-0005-0000-0000-00008DA80000}"/>
    <cellStyle name="Normal 9 7 7 5" xfId="43150" xr:uid="{00000000-0005-0000-0000-00008EA80000}"/>
    <cellStyle name="Normal 9 7 8" xfId="43151" xr:uid="{00000000-0005-0000-0000-00008FA80000}"/>
    <cellStyle name="Normal 9 7 8 2" xfId="43152" xr:uid="{00000000-0005-0000-0000-000090A80000}"/>
    <cellStyle name="Normal 9 7 8 2 2" xfId="43153" xr:uid="{00000000-0005-0000-0000-000091A80000}"/>
    <cellStyle name="Normal 9 7 8 2 2 2" xfId="43154" xr:uid="{00000000-0005-0000-0000-000092A80000}"/>
    <cellStyle name="Normal 9 7 8 2 3" xfId="43155" xr:uid="{00000000-0005-0000-0000-000093A80000}"/>
    <cellStyle name="Normal 9 7 8 3" xfId="43156" xr:uid="{00000000-0005-0000-0000-000094A80000}"/>
    <cellStyle name="Normal 9 7 8 3 2" xfId="43157" xr:uid="{00000000-0005-0000-0000-000095A80000}"/>
    <cellStyle name="Normal 9 7 8 4" xfId="43158" xr:uid="{00000000-0005-0000-0000-000096A80000}"/>
    <cellStyle name="Normal 9 7 9" xfId="43159" xr:uid="{00000000-0005-0000-0000-000097A80000}"/>
    <cellStyle name="Normal 9 7 9 2" xfId="43160" xr:uid="{00000000-0005-0000-0000-000098A80000}"/>
    <cellStyle name="Normal 9 7 9 2 2" xfId="43161" xr:uid="{00000000-0005-0000-0000-000099A80000}"/>
    <cellStyle name="Normal 9 7 9 3" xfId="43162" xr:uid="{00000000-0005-0000-0000-00009AA80000}"/>
    <cellStyle name="Normal 90" xfId="43163" xr:uid="{00000000-0005-0000-0000-00009BA80000}"/>
    <cellStyle name="Normal 91" xfId="43164" xr:uid="{00000000-0005-0000-0000-00009CA80000}"/>
    <cellStyle name="Normal 92" xfId="43165" xr:uid="{00000000-0005-0000-0000-00009DA80000}"/>
    <cellStyle name="Normale 2" xfId="43166" xr:uid="{00000000-0005-0000-0000-00009EA80000}"/>
    <cellStyle name="Normale_AnaCreditCollectionCodeLists" xfId="43167" xr:uid="{00000000-0005-0000-0000-00009FA80000}"/>
    <cellStyle name="normální_Kopie - classificacion (2)" xfId="43168" xr:uid="{00000000-0005-0000-0000-0000A0A80000}"/>
    <cellStyle name="Normalny 2" xfId="43169" xr:uid="{00000000-0005-0000-0000-0000A1A80000}"/>
    <cellStyle name="Normaali_Luokm_s" xfId="43170" xr:uid="{00000000-0005-0000-0000-0000A2A80000}"/>
    <cellStyle name="Note" xfId="43171" xr:uid="{00000000-0005-0000-0000-0000A3A80000}"/>
    <cellStyle name="Note 2" xfId="43172" xr:uid="{00000000-0005-0000-0000-0000A4A80000}"/>
    <cellStyle name="Note 2 10" xfId="43173" xr:uid="{00000000-0005-0000-0000-0000A5A80000}"/>
    <cellStyle name="Note 2 10 2" xfId="43174" xr:uid="{00000000-0005-0000-0000-0000A6A80000}"/>
    <cellStyle name="Note 2 10 2 2" xfId="43175" xr:uid="{00000000-0005-0000-0000-0000A7A80000}"/>
    <cellStyle name="Note 2 10 3" xfId="43176" xr:uid="{00000000-0005-0000-0000-0000A8A80000}"/>
    <cellStyle name="Note 2 11" xfId="43177" xr:uid="{00000000-0005-0000-0000-0000A9A80000}"/>
    <cellStyle name="Note 2 11 2" xfId="43178" xr:uid="{00000000-0005-0000-0000-0000AAA80000}"/>
    <cellStyle name="Note 2 12" xfId="43179" xr:uid="{00000000-0005-0000-0000-0000ABA80000}"/>
    <cellStyle name="Note 2 2" xfId="43180" xr:uid="{00000000-0005-0000-0000-0000ACA80000}"/>
    <cellStyle name="Note 2 3" xfId="43181" xr:uid="{00000000-0005-0000-0000-0000ADA80000}"/>
    <cellStyle name="Note 2 4" xfId="43182" xr:uid="{00000000-0005-0000-0000-0000AEA80000}"/>
    <cellStyle name="Note 2 4 2" xfId="43183" xr:uid="{00000000-0005-0000-0000-0000AFA80000}"/>
    <cellStyle name="Note 2 4 2 2" xfId="43184" xr:uid="{00000000-0005-0000-0000-0000B0A80000}"/>
    <cellStyle name="Note 2 4 2 2 2" xfId="43185" xr:uid="{00000000-0005-0000-0000-0000B1A80000}"/>
    <cellStyle name="Note 2 4 2 2 2 2" xfId="43186" xr:uid="{00000000-0005-0000-0000-0000B2A80000}"/>
    <cellStyle name="Note 2 4 2 2 2 2 2" xfId="43187" xr:uid="{00000000-0005-0000-0000-0000B3A80000}"/>
    <cellStyle name="Note 2 4 2 2 2 2 2 2" xfId="43188" xr:uid="{00000000-0005-0000-0000-0000B4A80000}"/>
    <cellStyle name="Note 2 4 2 2 2 2 3" xfId="43189" xr:uid="{00000000-0005-0000-0000-0000B5A80000}"/>
    <cellStyle name="Note 2 4 2 2 2 3" xfId="43190" xr:uid="{00000000-0005-0000-0000-0000B6A80000}"/>
    <cellStyle name="Note 2 4 2 2 2 3 2" xfId="43191" xr:uid="{00000000-0005-0000-0000-0000B7A80000}"/>
    <cellStyle name="Note 2 4 2 2 2 4" xfId="43192" xr:uid="{00000000-0005-0000-0000-0000B8A80000}"/>
    <cellStyle name="Note 2 4 2 2 3" xfId="43193" xr:uid="{00000000-0005-0000-0000-0000B9A80000}"/>
    <cellStyle name="Note 2 4 2 2 3 2" xfId="43194" xr:uid="{00000000-0005-0000-0000-0000BAA80000}"/>
    <cellStyle name="Note 2 4 2 2 3 2 2" xfId="43195" xr:uid="{00000000-0005-0000-0000-0000BBA80000}"/>
    <cellStyle name="Note 2 4 2 2 3 3" xfId="43196" xr:uid="{00000000-0005-0000-0000-0000BCA80000}"/>
    <cellStyle name="Note 2 4 2 2 4" xfId="43197" xr:uid="{00000000-0005-0000-0000-0000BDA80000}"/>
    <cellStyle name="Note 2 4 2 2 4 2" xfId="43198" xr:uid="{00000000-0005-0000-0000-0000BEA80000}"/>
    <cellStyle name="Note 2 4 2 2 5" xfId="43199" xr:uid="{00000000-0005-0000-0000-0000BFA80000}"/>
    <cellStyle name="Note 2 4 2 3" xfId="43200" xr:uid="{00000000-0005-0000-0000-0000C0A80000}"/>
    <cellStyle name="Note 2 4 2 3 2" xfId="43201" xr:uid="{00000000-0005-0000-0000-0000C1A80000}"/>
    <cellStyle name="Note 2 4 2 3 2 2" xfId="43202" xr:uid="{00000000-0005-0000-0000-0000C2A80000}"/>
    <cellStyle name="Note 2 4 2 3 2 2 2" xfId="43203" xr:uid="{00000000-0005-0000-0000-0000C3A80000}"/>
    <cellStyle name="Note 2 4 2 3 2 3" xfId="43204" xr:uid="{00000000-0005-0000-0000-0000C4A80000}"/>
    <cellStyle name="Note 2 4 2 3 3" xfId="43205" xr:uid="{00000000-0005-0000-0000-0000C5A80000}"/>
    <cellStyle name="Note 2 4 2 3 3 2" xfId="43206" xr:uid="{00000000-0005-0000-0000-0000C6A80000}"/>
    <cellStyle name="Note 2 4 2 3 4" xfId="43207" xr:uid="{00000000-0005-0000-0000-0000C7A80000}"/>
    <cellStyle name="Note 2 4 2 4" xfId="43208" xr:uid="{00000000-0005-0000-0000-0000C8A80000}"/>
    <cellStyle name="Note 2 4 2 4 2" xfId="43209" xr:uid="{00000000-0005-0000-0000-0000C9A80000}"/>
    <cellStyle name="Note 2 4 2 4 2 2" xfId="43210" xr:uid="{00000000-0005-0000-0000-0000CAA80000}"/>
    <cellStyle name="Note 2 4 2 4 3" xfId="43211" xr:uid="{00000000-0005-0000-0000-0000CBA80000}"/>
    <cellStyle name="Note 2 4 2 5" xfId="43212" xr:uid="{00000000-0005-0000-0000-0000CCA80000}"/>
    <cellStyle name="Note 2 4 2 5 2" xfId="43213" xr:uid="{00000000-0005-0000-0000-0000CDA80000}"/>
    <cellStyle name="Note 2 4 2 6" xfId="43214" xr:uid="{00000000-0005-0000-0000-0000CEA80000}"/>
    <cellStyle name="Note 2 4 3" xfId="43215" xr:uid="{00000000-0005-0000-0000-0000CFA80000}"/>
    <cellStyle name="Note 2 4 3 2" xfId="43216" xr:uid="{00000000-0005-0000-0000-0000D0A80000}"/>
    <cellStyle name="Note 2 4 3 2 2" xfId="43217" xr:uid="{00000000-0005-0000-0000-0000D1A80000}"/>
    <cellStyle name="Note 2 4 3 2 2 2" xfId="43218" xr:uid="{00000000-0005-0000-0000-0000D2A80000}"/>
    <cellStyle name="Note 2 4 3 2 2 2 2" xfId="43219" xr:uid="{00000000-0005-0000-0000-0000D3A80000}"/>
    <cellStyle name="Note 2 4 3 2 2 2 2 2" xfId="43220" xr:uid="{00000000-0005-0000-0000-0000D4A80000}"/>
    <cellStyle name="Note 2 4 3 2 2 2 3" xfId="43221" xr:uid="{00000000-0005-0000-0000-0000D5A80000}"/>
    <cellStyle name="Note 2 4 3 2 2 3" xfId="43222" xr:uid="{00000000-0005-0000-0000-0000D6A80000}"/>
    <cellStyle name="Note 2 4 3 2 2 3 2" xfId="43223" xr:uid="{00000000-0005-0000-0000-0000D7A80000}"/>
    <cellStyle name="Note 2 4 3 2 2 4" xfId="43224" xr:uid="{00000000-0005-0000-0000-0000D8A80000}"/>
    <cellStyle name="Note 2 4 3 2 3" xfId="43225" xr:uid="{00000000-0005-0000-0000-0000D9A80000}"/>
    <cellStyle name="Note 2 4 3 2 3 2" xfId="43226" xr:uid="{00000000-0005-0000-0000-0000DAA80000}"/>
    <cellStyle name="Note 2 4 3 2 3 2 2" xfId="43227" xr:uid="{00000000-0005-0000-0000-0000DBA80000}"/>
    <cellStyle name="Note 2 4 3 2 3 3" xfId="43228" xr:uid="{00000000-0005-0000-0000-0000DCA80000}"/>
    <cellStyle name="Note 2 4 3 2 4" xfId="43229" xr:uid="{00000000-0005-0000-0000-0000DDA80000}"/>
    <cellStyle name="Note 2 4 3 2 4 2" xfId="43230" xr:uid="{00000000-0005-0000-0000-0000DEA80000}"/>
    <cellStyle name="Note 2 4 3 2 5" xfId="43231" xr:uid="{00000000-0005-0000-0000-0000DFA80000}"/>
    <cellStyle name="Note 2 4 3 3" xfId="43232" xr:uid="{00000000-0005-0000-0000-0000E0A80000}"/>
    <cellStyle name="Note 2 4 3 3 2" xfId="43233" xr:uid="{00000000-0005-0000-0000-0000E1A80000}"/>
    <cellStyle name="Note 2 4 3 3 2 2" xfId="43234" xr:uid="{00000000-0005-0000-0000-0000E2A80000}"/>
    <cellStyle name="Note 2 4 3 3 2 2 2" xfId="43235" xr:uid="{00000000-0005-0000-0000-0000E3A80000}"/>
    <cellStyle name="Note 2 4 3 3 2 3" xfId="43236" xr:uid="{00000000-0005-0000-0000-0000E4A80000}"/>
    <cellStyle name="Note 2 4 3 3 3" xfId="43237" xr:uid="{00000000-0005-0000-0000-0000E5A80000}"/>
    <cellStyle name="Note 2 4 3 3 3 2" xfId="43238" xr:uid="{00000000-0005-0000-0000-0000E6A80000}"/>
    <cellStyle name="Note 2 4 3 3 4" xfId="43239" xr:uid="{00000000-0005-0000-0000-0000E7A80000}"/>
    <cellStyle name="Note 2 4 3 4" xfId="43240" xr:uid="{00000000-0005-0000-0000-0000E8A80000}"/>
    <cellStyle name="Note 2 4 3 4 2" xfId="43241" xr:uid="{00000000-0005-0000-0000-0000E9A80000}"/>
    <cellStyle name="Note 2 4 3 4 2 2" xfId="43242" xr:uid="{00000000-0005-0000-0000-0000EAA80000}"/>
    <cellStyle name="Note 2 4 3 4 3" xfId="43243" xr:uid="{00000000-0005-0000-0000-0000EBA80000}"/>
    <cellStyle name="Note 2 4 3 5" xfId="43244" xr:uid="{00000000-0005-0000-0000-0000ECA80000}"/>
    <cellStyle name="Note 2 4 3 5 2" xfId="43245" xr:uid="{00000000-0005-0000-0000-0000EDA80000}"/>
    <cellStyle name="Note 2 4 3 6" xfId="43246" xr:uid="{00000000-0005-0000-0000-0000EEA80000}"/>
    <cellStyle name="Note 2 4 4" xfId="43247" xr:uid="{00000000-0005-0000-0000-0000EFA80000}"/>
    <cellStyle name="Note 2 4 4 2" xfId="43248" xr:uid="{00000000-0005-0000-0000-0000F0A80000}"/>
    <cellStyle name="Note 2 4 4 2 2" xfId="43249" xr:uid="{00000000-0005-0000-0000-0000F1A80000}"/>
    <cellStyle name="Note 2 4 4 2 2 2" xfId="43250" xr:uid="{00000000-0005-0000-0000-0000F2A80000}"/>
    <cellStyle name="Note 2 4 4 2 2 2 2" xfId="43251" xr:uid="{00000000-0005-0000-0000-0000F3A80000}"/>
    <cellStyle name="Note 2 4 4 2 2 3" xfId="43252" xr:uid="{00000000-0005-0000-0000-0000F4A80000}"/>
    <cellStyle name="Note 2 4 4 2 3" xfId="43253" xr:uid="{00000000-0005-0000-0000-0000F5A80000}"/>
    <cellStyle name="Note 2 4 4 2 3 2" xfId="43254" xr:uid="{00000000-0005-0000-0000-0000F6A80000}"/>
    <cellStyle name="Note 2 4 4 2 4" xfId="43255" xr:uid="{00000000-0005-0000-0000-0000F7A80000}"/>
    <cellStyle name="Note 2 4 4 3" xfId="43256" xr:uid="{00000000-0005-0000-0000-0000F8A80000}"/>
    <cellStyle name="Note 2 4 4 3 2" xfId="43257" xr:uid="{00000000-0005-0000-0000-0000F9A80000}"/>
    <cellStyle name="Note 2 4 4 3 2 2" xfId="43258" xr:uid="{00000000-0005-0000-0000-0000FAA80000}"/>
    <cellStyle name="Note 2 4 4 3 3" xfId="43259" xr:uid="{00000000-0005-0000-0000-0000FBA80000}"/>
    <cellStyle name="Note 2 4 4 4" xfId="43260" xr:uid="{00000000-0005-0000-0000-0000FCA80000}"/>
    <cellStyle name="Note 2 4 4 4 2" xfId="43261" xr:uid="{00000000-0005-0000-0000-0000FDA80000}"/>
    <cellStyle name="Note 2 4 4 5" xfId="43262" xr:uid="{00000000-0005-0000-0000-0000FEA80000}"/>
    <cellStyle name="Note 2 4 5" xfId="43263" xr:uid="{00000000-0005-0000-0000-0000FFA80000}"/>
    <cellStyle name="Note 2 4 5 2" xfId="43264" xr:uid="{00000000-0005-0000-0000-000000A90000}"/>
    <cellStyle name="Note 2 4 5 2 2" xfId="43265" xr:uid="{00000000-0005-0000-0000-000001A90000}"/>
    <cellStyle name="Note 2 4 5 2 2 2" xfId="43266" xr:uid="{00000000-0005-0000-0000-000002A90000}"/>
    <cellStyle name="Note 2 4 5 2 3" xfId="43267" xr:uid="{00000000-0005-0000-0000-000003A90000}"/>
    <cellStyle name="Note 2 4 5 3" xfId="43268" xr:uid="{00000000-0005-0000-0000-000004A90000}"/>
    <cellStyle name="Note 2 4 5 3 2" xfId="43269" xr:uid="{00000000-0005-0000-0000-000005A90000}"/>
    <cellStyle name="Note 2 4 5 4" xfId="43270" xr:uid="{00000000-0005-0000-0000-000006A90000}"/>
    <cellStyle name="Note 2 4 6" xfId="43271" xr:uid="{00000000-0005-0000-0000-000007A90000}"/>
    <cellStyle name="Note 2 4 6 2" xfId="43272" xr:uid="{00000000-0005-0000-0000-000008A90000}"/>
    <cellStyle name="Note 2 4 6 2 2" xfId="43273" xr:uid="{00000000-0005-0000-0000-000009A90000}"/>
    <cellStyle name="Note 2 4 6 3" xfId="43274" xr:uid="{00000000-0005-0000-0000-00000AA90000}"/>
    <cellStyle name="Note 2 4 7" xfId="43275" xr:uid="{00000000-0005-0000-0000-00000BA90000}"/>
    <cellStyle name="Note 2 4 7 2" xfId="43276" xr:uid="{00000000-0005-0000-0000-00000CA90000}"/>
    <cellStyle name="Note 2 4 8" xfId="43277" xr:uid="{00000000-0005-0000-0000-00000DA90000}"/>
    <cellStyle name="Note 2 5" xfId="43278" xr:uid="{00000000-0005-0000-0000-00000EA90000}"/>
    <cellStyle name="Note 2 5 2" xfId="43279" xr:uid="{00000000-0005-0000-0000-00000FA90000}"/>
    <cellStyle name="Note 2 5 2 2" xfId="43280" xr:uid="{00000000-0005-0000-0000-000010A90000}"/>
    <cellStyle name="Note 2 5 2 2 2" xfId="43281" xr:uid="{00000000-0005-0000-0000-000011A90000}"/>
    <cellStyle name="Note 2 5 2 2 2 2" xfId="43282" xr:uid="{00000000-0005-0000-0000-000012A90000}"/>
    <cellStyle name="Note 2 5 2 2 2 2 2" xfId="43283" xr:uid="{00000000-0005-0000-0000-000013A90000}"/>
    <cellStyle name="Note 2 5 2 2 2 2 2 2" xfId="43284" xr:uid="{00000000-0005-0000-0000-000014A90000}"/>
    <cellStyle name="Note 2 5 2 2 2 2 3" xfId="43285" xr:uid="{00000000-0005-0000-0000-000015A90000}"/>
    <cellStyle name="Note 2 5 2 2 2 3" xfId="43286" xr:uid="{00000000-0005-0000-0000-000016A90000}"/>
    <cellStyle name="Note 2 5 2 2 2 3 2" xfId="43287" xr:uid="{00000000-0005-0000-0000-000017A90000}"/>
    <cellStyle name="Note 2 5 2 2 2 4" xfId="43288" xr:uid="{00000000-0005-0000-0000-000018A90000}"/>
    <cellStyle name="Note 2 5 2 2 3" xfId="43289" xr:uid="{00000000-0005-0000-0000-000019A90000}"/>
    <cellStyle name="Note 2 5 2 2 3 2" xfId="43290" xr:uid="{00000000-0005-0000-0000-00001AA90000}"/>
    <cellStyle name="Note 2 5 2 2 3 2 2" xfId="43291" xr:uid="{00000000-0005-0000-0000-00001BA90000}"/>
    <cellStyle name="Note 2 5 2 2 3 3" xfId="43292" xr:uid="{00000000-0005-0000-0000-00001CA90000}"/>
    <cellStyle name="Note 2 5 2 2 4" xfId="43293" xr:uid="{00000000-0005-0000-0000-00001DA90000}"/>
    <cellStyle name="Note 2 5 2 2 4 2" xfId="43294" xr:uid="{00000000-0005-0000-0000-00001EA90000}"/>
    <cellStyle name="Note 2 5 2 2 5" xfId="43295" xr:uid="{00000000-0005-0000-0000-00001FA90000}"/>
    <cellStyle name="Note 2 5 2 3" xfId="43296" xr:uid="{00000000-0005-0000-0000-000020A90000}"/>
    <cellStyle name="Note 2 5 2 3 2" xfId="43297" xr:uid="{00000000-0005-0000-0000-000021A90000}"/>
    <cellStyle name="Note 2 5 2 3 2 2" xfId="43298" xr:uid="{00000000-0005-0000-0000-000022A90000}"/>
    <cellStyle name="Note 2 5 2 3 2 2 2" xfId="43299" xr:uid="{00000000-0005-0000-0000-000023A90000}"/>
    <cellStyle name="Note 2 5 2 3 2 3" xfId="43300" xr:uid="{00000000-0005-0000-0000-000024A90000}"/>
    <cellStyle name="Note 2 5 2 3 3" xfId="43301" xr:uid="{00000000-0005-0000-0000-000025A90000}"/>
    <cellStyle name="Note 2 5 2 3 3 2" xfId="43302" xr:uid="{00000000-0005-0000-0000-000026A90000}"/>
    <cellStyle name="Note 2 5 2 3 4" xfId="43303" xr:uid="{00000000-0005-0000-0000-000027A90000}"/>
    <cellStyle name="Note 2 5 2 4" xfId="43304" xr:uid="{00000000-0005-0000-0000-000028A90000}"/>
    <cellStyle name="Note 2 5 2 4 2" xfId="43305" xr:uid="{00000000-0005-0000-0000-000029A90000}"/>
    <cellStyle name="Note 2 5 2 4 2 2" xfId="43306" xr:uid="{00000000-0005-0000-0000-00002AA90000}"/>
    <cellStyle name="Note 2 5 2 4 3" xfId="43307" xr:uid="{00000000-0005-0000-0000-00002BA90000}"/>
    <cellStyle name="Note 2 5 2 5" xfId="43308" xr:uid="{00000000-0005-0000-0000-00002CA90000}"/>
    <cellStyle name="Note 2 5 2 5 2" xfId="43309" xr:uid="{00000000-0005-0000-0000-00002DA90000}"/>
    <cellStyle name="Note 2 5 2 6" xfId="43310" xr:uid="{00000000-0005-0000-0000-00002EA90000}"/>
    <cellStyle name="Note 2 5 3" xfId="43311" xr:uid="{00000000-0005-0000-0000-00002FA90000}"/>
    <cellStyle name="Note 2 5 3 2" xfId="43312" xr:uid="{00000000-0005-0000-0000-000030A90000}"/>
    <cellStyle name="Note 2 5 3 2 2" xfId="43313" xr:uid="{00000000-0005-0000-0000-000031A90000}"/>
    <cellStyle name="Note 2 5 3 2 2 2" xfId="43314" xr:uid="{00000000-0005-0000-0000-000032A90000}"/>
    <cellStyle name="Note 2 5 3 2 2 2 2" xfId="43315" xr:uid="{00000000-0005-0000-0000-000033A90000}"/>
    <cellStyle name="Note 2 5 3 2 2 2 2 2" xfId="43316" xr:uid="{00000000-0005-0000-0000-000034A90000}"/>
    <cellStyle name="Note 2 5 3 2 2 2 3" xfId="43317" xr:uid="{00000000-0005-0000-0000-000035A90000}"/>
    <cellStyle name="Note 2 5 3 2 2 3" xfId="43318" xr:uid="{00000000-0005-0000-0000-000036A90000}"/>
    <cellStyle name="Note 2 5 3 2 2 3 2" xfId="43319" xr:uid="{00000000-0005-0000-0000-000037A90000}"/>
    <cellStyle name="Note 2 5 3 2 2 4" xfId="43320" xr:uid="{00000000-0005-0000-0000-000038A90000}"/>
    <cellStyle name="Note 2 5 3 2 3" xfId="43321" xr:uid="{00000000-0005-0000-0000-000039A90000}"/>
    <cellStyle name="Note 2 5 3 2 3 2" xfId="43322" xr:uid="{00000000-0005-0000-0000-00003AA90000}"/>
    <cellStyle name="Note 2 5 3 2 3 2 2" xfId="43323" xr:uid="{00000000-0005-0000-0000-00003BA90000}"/>
    <cellStyle name="Note 2 5 3 2 3 3" xfId="43324" xr:uid="{00000000-0005-0000-0000-00003CA90000}"/>
    <cellStyle name="Note 2 5 3 2 4" xfId="43325" xr:uid="{00000000-0005-0000-0000-00003DA90000}"/>
    <cellStyle name="Note 2 5 3 2 4 2" xfId="43326" xr:uid="{00000000-0005-0000-0000-00003EA90000}"/>
    <cellStyle name="Note 2 5 3 2 5" xfId="43327" xr:uid="{00000000-0005-0000-0000-00003FA90000}"/>
    <cellStyle name="Note 2 5 3 3" xfId="43328" xr:uid="{00000000-0005-0000-0000-000040A90000}"/>
    <cellStyle name="Note 2 5 3 3 2" xfId="43329" xr:uid="{00000000-0005-0000-0000-000041A90000}"/>
    <cellStyle name="Note 2 5 3 3 2 2" xfId="43330" xr:uid="{00000000-0005-0000-0000-000042A90000}"/>
    <cellStyle name="Note 2 5 3 3 2 2 2" xfId="43331" xr:uid="{00000000-0005-0000-0000-000043A90000}"/>
    <cellStyle name="Note 2 5 3 3 2 3" xfId="43332" xr:uid="{00000000-0005-0000-0000-000044A90000}"/>
    <cellStyle name="Note 2 5 3 3 3" xfId="43333" xr:uid="{00000000-0005-0000-0000-000045A90000}"/>
    <cellStyle name="Note 2 5 3 3 3 2" xfId="43334" xr:uid="{00000000-0005-0000-0000-000046A90000}"/>
    <cellStyle name="Note 2 5 3 3 4" xfId="43335" xr:uid="{00000000-0005-0000-0000-000047A90000}"/>
    <cellStyle name="Note 2 5 3 4" xfId="43336" xr:uid="{00000000-0005-0000-0000-000048A90000}"/>
    <cellStyle name="Note 2 5 3 4 2" xfId="43337" xr:uid="{00000000-0005-0000-0000-000049A90000}"/>
    <cellStyle name="Note 2 5 3 4 2 2" xfId="43338" xr:uid="{00000000-0005-0000-0000-00004AA90000}"/>
    <cellStyle name="Note 2 5 3 4 3" xfId="43339" xr:uid="{00000000-0005-0000-0000-00004BA90000}"/>
    <cellStyle name="Note 2 5 3 5" xfId="43340" xr:uid="{00000000-0005-0000-0000-00004CA90000}"/>
    <cellStyle name="Note 2 5 3 5 2" xfId="43341" xr:uid="{00000000-0005-0000-0000-00004DA90000}"/>
    <cellStyle name="Note 2 5 3 6" xfId="43342" xr:uid="{00000000-0005-0000-0000-00004EA90000}"/>
    <cellStyle name="Note 2 5 4" xfId="43343" xr:uid="{00000000-0005-0000-0000-00004FA90000}"/>
    <cellStyle name="Note 2 5 4 2" xfId="43344" xr:uid="{00000000-0005-0000-0000-000050A90000}"/>
    <cellStyle name="Note 2 5 4 2 2" xfId="43345" xr:uid="{00000000-0005-0000-0000-000051A90000}"/>
    <cellStyle name="Note 2 5 4 2 2 2" xfId="43346" xr:uid="{00000000-0005-0000-0000-000052A90000}"/>
    <cellStyle name="Note 2 5 4 2 2 2 2" xfId="43347" xr:uid="{00000000-0005-0000-0000-000053A90000}"/>
    <cellStyle name="Note 2 5 4 2 2 3" xfId="43348" xr:uid="{00000000-0005-0000-0000-000054A90000}"/>
    <cellStyle name="Note 2 5 4 2 3" xfId="43349" xr:uid="{00000000-0005-0000-0000-000055A90000}"/>
    <cellStyle name="Note 2 5 4 2 3 2" xfId="43350" xr:uid="{00000000-0005-0000-0000-000056A90000}"/>
    <cellStyle name="Note 2 5 4 2 4" xfId="43351" xr:uid="{00000000-0005-0000-0000-000057A90000}"/>
    <cellStyle name="Note 2 5 4 3" xfId="43352" xr:uid="{00000000-0005-0000-0000-000058A90000}"/>
    <cellStyle name="Note 2 5 4 3 2" xfId="43353" xr:uid="{00000000-0005-0000-0000-000059A90000}"/>
    <cellStyle name="Note 2 5 4 3 2 2" xfId="43354" xr:uid="{00000000-0005-0000-0000-00005AA90000}"/>
    <cellStyle name="Note 2 5 4 3 3" xfId="43355" xr:uid="{00000000-0005-0000-0000-00005BA90000}"/>
    <cellStyle name="Note 2 5 4 4" xfId="43356" xr:uid="{00000000-0005-0000-0000-00005CA90000}"/>
    <cellStyle name="Note 2 5 4 4 2" xfId="43357" xr:uid="{00000000-0005-0000-0000-00005DA90000}"/>
    <cellStyle name="Note 2 5 4 5" xfId="43358" xr:uid="{00000000-0005-0000-0000-00005EA90000}"/>
    <cellStyle name="Note 2 5 5" xfId="43359" xr:uid="{00000000-0005-0000-0000-00005FA90000}"/>
    <cellStyle name="Note 2 5 5 2" xfId="43360" xr:uid="{00000000-0005-0000-0000-000060A90000}"/>
    <cellStyle name="Note 2 5 5 2 2" xfId="43361" xr:uid="{00000000-0005-0000-0000-000061A90000}"/>
    <cellStyle name="Note 2 5 5 2 2 2" xfId="43362" xr:uid="{00000000-0005-0000-0000-000062A90000}"/>
    <cellStyle name="Note 2 5 5 2 3" xfId="43363" xr:uid="{00000000-0005-0000-0000-000063A90000}"/>
    <cellStyle name="Note 2 5 5 3" xfId="43364" xr:uid="{00000000-0005-0000-0000-000064A90000}"/>
    <cellStyle name="Note 2 5 5 3 2" xfId="43365" xr:uid="{00000000-0005-0000-0000-000065A90000}"/>
    <cellStyle name="Note 2 5 5 4" xfId="43366" xr:uid="{00000000-0005-0000-0000-000066A90000}"/>
    <cellStyle name="Note 2 5 6" xfId="43367" xr:uid="{00000000-0005-0000-0000-000067A90000}"/>
    <cellStyle name="Note 2 5 6 2" xfId="43368" xr:uid="{00000000-0005-0000-0000-000068A90000}"/>
    <cellStyle name="Note 2 5 6 2 2" xfId="43369" xr:uid="{00000000-0005-0000-0000-000069A90000}"/>
    <cellStyle name="Note 2 5 6 3" xfId="43370" xr:uid="{00000000-0005-0000-0000-00006AA90000}"/>
    <cellStyle name="Note 2 5 7" xfId="43371" xr:uid="{00000000-0005-0000-0000-00006BA90000}"/>
    <cellStyle name="Note 2 5 7 2" xfId="43372" xr:uid="{00000000-0005-0000-0000-00006CA90000}"/>
    <cellStyle name="Note 2 5 8" xfId="43373" xr:uid="{00000000-0005-0000-0000-00006DA90000}"/>
    <cellStyle name="Note 2 6" xfId="43374" xr:uid="{00000000-0005-0000-0000-00006EA90000}"/>
    <cellStyle name="Note 2 6 2" xfId="43375" xr:uid="{00000000-0005-0000-0000-00006FA90000}"/>
    <cellStyle name="Note 2 6 2 2" xfId="43376" xr:uid="{00000000-0005-0000-0000-000070A90000}"/>
    <cellStyle name="Note 2 6 2 2 2" xfId="43377" xr:uid="{00000000-0005-0000-0000-000071A90000}"/>
    <cellStyle name="Note 2 6 2 2 2 2" xfId="43378" xr:uid="{00000000-0005-0000-0000-000072A90000}"/>
    <cellStyle name="Note 2 6 2 2 2 2 2" xfId="43379" xr:uid="{00000000-0005-0000-0000-000073A90000}"/>
    <cellStyle name="Note 2 6 2 2 2 3" xfId="43380" xr:uid="{00000000-0005-0000-0000-000074A90000}"/>
    <cellStyle name="Note 2 6 2 2 3" xfId="43381" xr:uid="{00000000-0005-0000-0000-000075A90000}"/>
    <cellStyle name="Note 2 6 2 2 3 2" xfId="43382" xr:uid="{00000000-0005-0000-0000-000076A90000}"/>
    <cellStyle name="Note 2 6 2 2 4" xfId="43383" xr:uid="{00000000-0005-0000-0000-000077A90000}"/>
    <cellStyle name="Note 2 6 2 3" xfId="43384" xr:uid="{00000000-0005-0000-0000-000078A90000}"/>
    <cellStyle name="Note 2 6 2 3 2" xfId="43385" xr:uid="{00000000-0005-0000-0000-000079A90000}"/>
    <cellStyle name="Note 2 6 2 3 2 2" xfId="43386" xr:uid="{00000000-0005-0000-0000-00007AA90000}"/>
    <cellStyle name="Note 2 6 2 3 3" xfId="43387" xr:uid="{00000000-0005-0000-0000-00007BA90000}"/>
    <cellStyle name="Note 2 6 2 4" xfId="43388" xr:uid="{00000000-0005-0000-0000-00007CA90000}"/>
    <cellStyle name="Note 2 6 2 4 2" xfId="43389" xr:uid="{00000000-0005-0000-0000-00007DA90000}"/>
    <cellStyle name="Note 2 6 2 5" xfId="43390" xr:uid="{00000000-0005-0000-0000-00007EA90000}"/>
    <cellStyle name="Note 2 6 3" xfId="43391" xr:uid="{00000000-0005-0000-0000-00007FA90000}"/>
    <cellStyle name="Note 2 6 3 2" xfId="43392" xr:uid="{00000000-0005-0000-0000-000080A90000}"/>
    <cellStyle name="Note 2 6 3 2 2" xfId="43393" xr:uid="{00000000-0005-0000-0000-000081A90000}"/>
    <cellStyle name="Note 2 6 3 2 2 2" xfId="43394" xr:uid="{00000000-0005-0000-0000-000082A90000}"/>
    <cellStyle name="Note 2 6 3 2 3" xfId="43395" xr:uid="{00000000-0005-0000-0000-000083A90000}"/>
    <cellStyle name="Note 2 6 3 3" xfId="43396" xr:uid="{00000000-0005-0000-0000-000084A90000}"/>
    <cellStyle name="Note 2 6 3 3 2" xfId="43397" xr:uid="{00000000-0005-0000-0000-000085A90000}"/>
    <cellStyle name="Note 2 6 3 4" xfId="43398" xr:uid="{00000000-0005-0000-0000-000086A90000}"/>
    <cellStyle name="Note 2 6 4" xfId="43399" xr:uid="{00000000-0005-0000-0000-000087A90000}"/>
    <cellStyle name="Note 2 6 4 2" xfId="43400" xr:uid="{00000000-0005-0000-0000-000088A90000}"/>
    <cellStyle name="Note 2 6 4 2 2" xfId="43401" xr:uid="{00000000-0005-0000-0000-000089A90000}"/>
    <cellStyle name="Note 2 6 4 3" xfId="43402" xr:uid="{00000000-0005-0000-0000-00008AA90000}"/>
    <cellStyle name="Note 2 6 5" xfId="43403" xr:uid="{00000000-0005-0000-0000-00008BA90000}"/>
    <cellStyle name="Note 2 6 5 2" xfId="43404" xr:uid="{00000000-0005-0000-0000-00008CA90000}"/>
    <cellStyle name="Note 2 6 6" xfId="43405" xr:uid="{00000000-0005-0000-0000-00008DA90000}"/>
    <cellStyle name="Note 2 7" xfId="43406" xr:uid="{00000000-0005-0000-0000-00008EA90000}"/>
    <cellStyle name="Note 2 7 2" xfId="43407" xr:uid="{00000000-0005-0000-0000-00008FA90000}"/>
    <cellStyle name="Note 2 7 2 2" xfId="43408" xr:uid="{00000000-0005-0000-0000-000090A90000}"/>
    <cellStyle name="Note 2 7 2 2 2" xfId="43409" xr:uid="{00000000-0005-0000-0000-000091A90000}"/>
    <cellStyle name="Note 2 7 2 2 2 2" xfId="43410" xr:uid="{00000000-0005-0000-0000-000092A90000}"/>
    <cellStyle name="Note 2 7 2 2 2 2 2" xfId="43411" xr:uid="{00000000-0005-0000-0000-000093A90000}"/>
    <cellStyle name="Note 2 7 2 2 2 3" xfId="43412" xr:uid="{00000000-0005-0000-0000-000094A90000}"/>
    <cellStyle name="Note 2 7 2 2 3" xfId="43413" xr:uid="{00000000-0005-0000-0000-000095A90000}"/>
    <cellStyle name="Note 2 7 2 2 3 2" xfId="43414" xr:uid="{00000000-0005-0000-0000-000096A90000}"/>
    <cellStyle name="Note 2 7 2 2 4" xfId="43415" xr:uid="{00000000-0005-0000-0000-000097A90000}"/>
    <cellStyle name="Note 2 7 2 3" xfId="43416" xr:uid="{00000000-0005-0000-0000-000098A90000}"/>
    <cellStyle name="Note 2 7 2 3 2" xfId="43417" xr:uid="{00000000-0005-0000-0000-000099A90000}"/>
    <cellStyle name="Note 2 7 2 3 2 2" xfId="43418" xr:uid="{00000000-0005-0000-0000-00009AA90000}"/>
    <cellStyle name="Note 2 7 2 3 3" xfId="43419" xr:uid="{00000000-0005-0000-0000-00009BA90000}"/>
    <cellStyle name="Note 2 7 2 4" xfId="43420" xr:uid="{00000000-0005-0000-0000-00009CA90000}"/>
    <cellStyle name="Note 2 7 2 4 2" xfId="43421" xr:uid="{00000000-0005-0000-0000-00009DA90000}"/>
    <cellStyle name="Note 2 7 2 5" xfId="43422" xr:uid="{00000000-0005-0000-0000-00009EA90000}"/>
    <cellStyle name="Note 2 7 3" xfId="43423" xr:uid="{00000000-0005-0000-0000-00009FA90000}"/>
    <cellStyle name="Note 2 7 3 2" xfId="43424" xr:uid="{00000000-0005-0000-0000-0000A0A90000}"/>
    <cellStyle name="Note 2 7 3 2 2" xfId="43425" xr:uid="{00000000-0005-0000-0000-0000A1A90000}"/>
    <cellStyle name="Note 2 7 3 2 2 2" xfId="43426" xr:uid="{00000000-0005-0000-0000-0000A2A90000}"/>
    <cellStyle name="Note 2 7 3 2 3" xfId="43427" xr:uid="{00000000-0005-0000-0000-0000A3A90000}"/>
    <cellStyle name="Note 2 7 3 3" xfId="43428" xr:uid="{00000000-0005-0000-0000-0000A4A90000}"/>
    <cellStyle name="Note 2 7 3 3 2" xfId="43429" xr:uid="{00000000-0005-0000-0000-0000A5A90000}"/>
    <cellStyle name="Note 2 7 3 4" xfId="43430" xr:uid="{00000000-0005-0000-0000-0000A6A90000}"/>
    <cellStyle name="Note 2 7 4" xfId="43431" xr:uid="{00000000-0005-0000-0000-0000A7A90000}"/>
    <cellStyle name="Note 2 7 4 2" xfId="43432" xr:uid="{00000000-0005-0000-0000-0000A8A90000}"/>
    <cellStyle name="Note 2 7 4 2 2" xfId="43433" xr:uid="{00000000-0005-0000-0000-0000A9A90000}"/>
    <cellStyle name="Note 2 7 4 3" xfId="43434" xr:uid="{00000000-0005-0000-0000-0000AAA90000}"/>
    <cellStyle name="Note 2 7 5" xfId="43435" xr:uid="{00000000-0005-0000-0000-0000ABA90000}"/>
    <cellStyle name="Note 2 7 5 2" xfId="43436" xr:uid="{00000000-0005-0000-0000-0000ACA90000}"/>
    <cellStyle name="Note 2 7 6" xfId="43437" xr:uid="{00000000-0005-0000-0000-0000ADA90000}"/>
    <cellStyle name="Note 2 8" xfId="43438" xr:uid="{00000000-0005-0000-0000-0000AEA90000}"/>
    <cellStyle name="Note 2 8 2" xfId="43439" xr:uid="{00000000-0005-0000-0000-0000AFA90000}"/>
    <cellStyle name="Note 2 8 2 2" xfId="43440" xr:uid="{00000000-0005-0000-0000-0000B0A90000}"/>
    <cellStyle name="Note 2 8 2 2 2" xfId="43441" xr:uid="{00000000-0005-0000-0000-0000B1A90000}"/>
    <cellStyle name="Note 2 8 2 2 2 2" xfId="43442" xr:uid="{00000000-0005-0000-0000-0000B2A90000}"/>
    <cellStyle name="Note 2 8 2 2 3" xfId="43443" xr:uid="{00000000-0005-0000-0000-0000B3A90000}"/>
    <cellStyle name="Note 2 8 2 3" xfId="43444" xr:uid="{00000000-0005-0000-0000-0000B4A90000}"/>
    <cellStyle name="Note 2 8 2 3 2" xfId="43445" xr:uid="{00000000-0005-0000-0000-0000B5A90000}"/>
    <cellStyle name="Note 2 8 2 4" xfId="43446" xr:uid="{00000000-0005-0000-0000-0000B6A90000}"/>
    <cellStyle name="Note 2 8 3" xfId="43447" xr:uid="{00000000-0005-0000-0000-0000B7A90000}"/>
    <cellStyle name="Note 2 8 3 2" xfId="43448" xr:uid="{00000000-0005-0000-0000-0000B8A90000}"/>
    <cellStyle name="Note 2 8 3 2 2" xfId="43449" xr:uid="{00000000-0005-0000-0000-0000B9A90000}"/>
    <cellStyle name="Note 2 8 3 3" xfId="43450" xr:uid="{00000000-0005-0000-0000-0000BAA90000}"/>
    <cellStyle name="Note 2 8 4" xfId="43451" xr:uid="{00000000-0005-0000-0000-0000BBA90000}"/>
    <cellStyle name="Note 2 8 4 2" xfId="43452" xr:uid="{00000000-0005-0000-0000-0000BCA90000}"/>
    <cellStyle name="Note 2 8 5" xfId="43453" xr:uid="{00000000-0005-0000-0000-0000BDA90000}"/>
    <cellStyle name="Note 2 9" xfId="43454" xr:uid="{00000000-0005-0000-0000-0000BEA90000}"/>
    <cellStyle name="Note 2 9 2" xfId="43455" xr:uid="{00000000-0005-0000-0000-0000BFA90000}"/>
    <cellStyle name="Note 2 9 2 2" xfId="43456" xr:uid="{00000000-0005-0000-0000-0000C0A90000}"/>
    <cellStyle name="Note 2 9 2 2 2" xfId="43457" xr:uid="{00000000-0005-0000-0000-0000C1A90000}"/>
    <cellStyle name="Note 2 9 2 3" xfId="43458" xr:uid="{00000000-0005-0000-0000-0000C2A90000}"/>
    <cellStyle name="Note 2 9 3" xfId="43459" xr:uid="{00000000-0005-0000-0000-0000C3A90000}"/>
    <cellStyle name="Note 2 9 3 2" xfId="43460" xr:uid="{00000000-0005-0000-0000-0000C4A90000}"/>
    <cellStyle name="Note 2 9 4" xfId="43461" xr:uid="{00000000-0005-0000-0000-0000C5A90000}"/>
    <cellStyle name="Output 2" xfId="43462" xr:uid="{00000000-0005-0000-0000-0000C6A90000}"/>
    <cellStyle name="Output 2 2" xfId="43463" xr:uid="{00000000-0005-0000-0000-0000C7A90000}"/>
    <cellStyle name="Percent" xfId="43464" xr:uid="{00000000-0005-0000-0000-0000C8A90000}"/>
    <cellStyle name="Percent 2" xfId="43465" xr:uid="{00000000-0005-0000-0000-0000C9A90000}"/>
    <cellStyle name="Standard 2" xfId="43466" xr:uid="{00000000-0005-0000-0000-0000CAA90000}"/>
    <cellStyle name="Standard 2 2" xfId="43467" xr:uid="{00000000-0005-0000-0000-0000CBA90000}"/>
    <cellStyle name="Standard 2 2 2" xfId="43468" xr:uid="{00000000-0005-0000-0000-0000CCA90000}"/>
    <cellStyle name="Standard 2 2 3" xfId="43469" xr:uid="{00000000-0005-0000-0000-0000CDA90000}"/>
    <cellStyle name="Standard 2 3" xfId="43470" xr:uid="{00000000-0005-0000-0000-0000CEA90000}"/>
    <cellStyle name="Standard 2 3 2" xfId="43471" xr:uid="{00000000-0005-0000-0000-0000CFA90000}"/>
    <cellStyle name="Standard 2 4" xfId="43472" xr:uid="{00000000-0005-0000-0000-0000D0A90000}"/>
    <cellStyle name="Standard 2 5" xfId="43473" xr:uid="{00000000-0005-0000-0000-0000D1A90000}"/>
    <cellStyle name="Standard 2 6" xfId="43474" xr:uid="{00000000-0005-0000-0000-0000D2A90000}"/>
    <cellStyle name="Standard 2 7" xfId="43475" xr:uid="{00000000-0005-0000-0000-0000D3A90000}"/>
    <cellStyle name="Standard 3" xfId="43476" xr:uid="{00000000-0005-0000-0000-0000D4A90000}"/>
    <cellStyle name="Standard 3 2" xfId="43477" xr:uid="{00000000-0005-0000-0000-0000D5A90000}"/>
    <cellStyle name="Standard 3 3" xfId="43478" xr:uid="{00000000-0005-0000-0000-0000D6A90000}"/>
    <cellStyle name="Standard 4" xfId="43479" xr:uid="{00000000-0005-0000-0000-0000D7A90000}"/>
    <cellStyle name="Style 1" xfId="43480" xr:uid="{00000000-0005-0000-0000-0000D8A90000}"/>
    <cellStyle name="Title" xfId="43481" xr:uid="{00000000-0005-0000-0000-0000D9A90000}"/>
    <cellStyle name="Total 2" xfId="43482" xr:uid="{00000000-0005-0000-0000-0000DAA90000}"/>
    <cellStyle name="Total 2 2" xfId="43483" xr:uid="{00000000-0005-0000-0000-0000DBA90000}"/>
    <cellStyle name="Warning Text" xfId="43484" xr:uid="{00000000-0005-0000-0000-0000DCA90000}"/>
    <cellStyle name="Warning Text 2" xfId="43485" xr:uid="{00000000-0005-0000-0000-0000DDA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/livelink/196801972/AnaCredit%20Checks%20v3.2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pt"/>
      <sheetName val="Document history"/>
      <sheetName val="Implementation"/>
      <sheetName val="File"/>
      <sheetName val="Entities completeness"/>
      <sheetName val="Transitional provision"/>
      <sheetName val="Entities coherence"/>
      <sheetName val="Entities Population"/>
      <sheetName val="Formal"/>
      <sheetName val="DA-NEV Consistency"/>
      <sheetName val="Referential integrity"/>
      <sheetName val="Refer Integrity Assessment"/>
      <sheetName val="Completeness - Counterparty"/>
      <sheetName val="Completeness - Other data"/>
      <sheetName val="Consistent dates"/>
      <sheetName val="Consistency"/>
      <sheetName val="Formal OLD"/>
      <sheetName val="Completeness old"/>
      <sheetName val="Attributes"/>
      <sheetName val="Formal-mandatory"/>
      <sheetName val="Formal OLD 2"/>
      <sheetName val="Consitency OLD"/>
      <sheetName val="theoretical"/>
      <sheetName val="formulas"/>
      <sheetName val="Consistency Completeness OLD"/>
      <sheetName val="Plausibility - Record"/>
      <sheetName val="Plausibility - OA"/>
      <sheetName val="Plausibility - Country"/>
      <sheetName val="Plausibility - BSI-iBSI"/>
      <sheetName val="Data Specifications"/>
      <sheetName val="Uniqueness"/>
      <sheetName val="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B2" t="str">
            <v>Counterparty identifier</v>
          </cell>
        </row>
      </sheetData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L165"/>
  <sheetViews>
    <sheetView zoomScale="85" zoomScaleNormal="85" workbookViewId="0">
      <selection activeCell="C29" sqref="C29:D29"/>
    </sheetView>
  </sheetViews>
  <sheetFormatPr defaultColWidth="0" defaultRowHeight="15" zeroHeight="1" x14ac:dyDescent="0.25"/>
  <cols>
    <col min="1" max="1" width="8.85546875" style="2" customWidth="1"/>
    <col min="2" max="2" width="17.5703125" style="2" customWidth="1"/>
    <col min="3" max="3" width="12.140625" style="2" customWidth="1"/>
    <col min="4" max="4" width="19.42578125" style="2" customWidth="1"/>
    <col min="5" max="9" width="8.85546875" style="2" customWidth="1"/>
    <col min="10" max="10" width="28.5703125" style="2" customWidth="1"/>
    <col min="11" max="16384" width="8.85546875" style="2" hidden="1"/>
  </cols>
  <sheetData>
    <row r="1" spans="1:12" ht="14.45" customHeight="1" x14ac:dyDescent="0.25">
      <c r="A1" s="348" t="s">
        <v>2037</v>
      </c>
      <c r="B1" s="348"/>
      <c r="C1" s="348"/>
      <c r="D1" s="348"/>
      <c r="E1" s="348"/>
      <c r="F1" s="348"/>
      <c r="G1" s="348"/>
      <c r="H1" s="348"/>
      <c r="I1" s="348"/>
      <c r="J1" s="348"/>
      <c r="K1" s="1"/>
      <c r="L1" s="1"/>
    </row>
    <row r="2" spans="1:12" x14ac:dyDescent="0.25">
      <c r="A2" s="348"/>
      <c r="B2" s="348"/>
      <c r="C2" s="348"/>
      <c r="D2" s="348"/>
      <c r="E2" s="348"/>
      <c r="F2" s="348"/>
      <c r="G2" s="348"/>
      <c r="H2" s="348"/>
      <c r="I2" s="348"/>
      <c r="J2" s="348"/>
      <c r="K2" s="1"/>
      <c r="L2" s="1"/>
    </row>
    <row r="3" spans="1:12" x14ac:dyDescent="0.25">
      <c r="A3" s="348"/>
      <c r="B3" s="348"/>
      <c r="C3" s="348"/>
      <c r="D3" s="348"/>
      <c r="E3" s="348"/>
      <c r="F3" s="348"/>
      <c r="G3" s="348"/>
      <c r="H3" s="348"/>
      <c r="I3" s="348"/>
      <c r="J3" s="348"/>
      <c r="K3" s="1"/>
      <c r="L3" s="1"/>
    </row>
    <row r="4" spans="1:12" x14ac:dyDescent="0.25">
      <c r="A4" s="348"/>
      <c r="B4" s="348"/>
      <c r="C4" s="348"/>
      <c r="D4" s="348"/>
      <c r="E4" s="348"/>
      <c r="F4" s="348"/>
      <c r="G4" s="348"/>
      <c r="H4" s="348"/>
      <c r="I4" s="348"/>
      <c r="J4" s="348"/>
      <c r="K4" s="1"/>
      <c r="L4" s="1"/>
    </row>
    <row r="5" spans="1:12" x14ac:dyDescent="0.25">
      <c r="A5" s="348"/>
      <c r="B5" s="348"/>
      <c r="C5" s="348"/>
      <c r="D5" s="348"/>
      <c r="E5" s="348"/>
      <c r="F5" s="348"/>
      <c r="G5" s="348"/>
      <c r="H5" s="348"/>
      <c r="I5" s="348"/>
      <c r="J5" s="348"/>
      <c r="K5" s="1"/>
      <c r="L5" s="1"/>
    </row>
    <row r="6" spans="1:12" x14ac:dyDescent="0.25">
      <c r="A6" s="348"/>
      <c r="B6" s="348"/>
      <c r="C6" s="348"/>
      <c r="D6" s="348"/>
      <c r="E6" s="348"/>
      <c r="F6" s="348"/>
      <c r="G6" s="348"/>
      <c r="H6" s="348"/>
      <c r="I6" s="348"/>
      <c r="J6" s="348"/>
      <c r="K6" s="1"/>
      <c r="L6" s="1"/>
    </row>
    <row r="7" spans="1:12" x14ac:dyDescent="0.25">
      <c r="A7" s="348"/>
      <c r="B7" s="348"/>
      <c r="C7" s="348"/>
      <c r="D7" s="348"/>
      <c r="E7" s="348"/>
      <c r="F7" s="348"/>
      <c r="G7" s="348"/>
      <c r="H7" s="348"/>
      <c r="I7" s="348"/>
      <c r="J7" s="348"/>
      <c r="K7" s="1"/>
      <c r="L7" s="1"/>
    </row>
    <row r="8" spans="1:12" x14ac:dyDescent="0.25">
      <c r="A8" s="348"/>
      <c r="B8" s="348"/>
      <c r="C8" s="348"/>
      <c r="D8" s="348"/>
      <c r="E8" s="348"/>
      <c r="F8" s="348"/>
      <c r="G8" s="348"/>
      <c r="H8" s="348"/>
      <c r="I8" s="348"/>
      <c r="J8" s="348"/>
      <c r="K8" s="1"/>
      <c r="L8" s="1"/>
    </row>
    <row r="9" spans="1:12" x14ac:dyDescent="0.25">
      <c r="A9" s="348"/>
      <c r="B9" s="348"/>
      <c r="C9" s="348"/>
      <c r="D9" s="348"/>
      <c r="E9" s="348"/>
      <c r="F9" s="348"/>
      <c r="G9" s="348"/>
      <c r="H9" s="348"/>
      <c r="I9" s="348"/>
      <c r="J9" s="348"/>
      <c r="K9" s="1"/>
      <c r="L9" s="1"/>
    </row>
    <row r="10" spans="1:12" x14ac:dyDescent="0.25">
      <c r="A10" s="348"/>
      <c r="B10" s="348"/>
      <c r="C10" s="348"/>
      <c r="D10" s="348"/>
      <c r="E10" s="348"/>
      <c r="F10" s="348"/>
      <c r="G10" s="348"/>
      <c r="H10" s="348"/>
      <c r="I10" s="348"/>
      <c r="J10" s="348"/>
      <c r="K10" s="1"/>
      <c r="L10" s="1"/>
    </row>
    <row r="11" spans="1:12" x14ac:dyDescent="0.25">
      <c r="A11" s="348"/>
      <c r="B11" s="348"/>
      <c r="C11" s="348"/>
      <c r="D11" s="348"/>
      <c r="E11" s="348"/>
      <c r="F11" s="348"/>
      <c r="G11" s="348"/>
      <c r="H11" s="348"/>
      <c r="I11" s="348"/>
      <c r="J11" s="348"/>
      <c r="K11" s="1"/>
      <c r="L11" s="1"/>
    </row>
    <row r="12" spans="1:12" x14ac:dyDescent="0.25">
      <c r="A12" s="348"/>
      <c r="B12" s="348"/>
      <c r="C12" s="348"/>
      <c r="D12" s="348"/>
      <c r="E12" s="348"/>
      <c r="F12" s="348"/>
      <c r="G12" s="348"/>
      <c r="H12" s="348"/>
      <c r="I12" s="348"/>
      <c r="J12" s="348"/>
      <c r="K12" s="1"/>
      <c r="L12" s="1"/>
    </row>
    <row r="13" spans="1:12" x14ac:dyDescent="0.25">
      <c r="A13" s="348"/>
      <c r="B13" s="348"/>
      <c r="C13" s="348"/>
      <c r="D13" s="348"/>
      <c r="E13" s="348"/>
      <c r="F13" s="348"/>
      <c r="G13" s="348"/>
      <c r="H13" s="348"/>
      <c r="I13" s="348"/>
      <c r="J13" s="348"/>
      <c r="K13" s="1"/>
      <c r="L13" s="1"/>
    </row>
    <row r="14" spans="1:12" x14ac:dyDescent="0.25">
      <c r="A14" s="348"/>
      <c r="B14" s="348"/>
      <c r="C14" s="348"/>
      <c r="D14" s="348"/>
      <c r="E14" s="348"/>
      <c r="F14" s="348"/>
      <c r="G14" s="348"/>
      <c r="H14" s="348"/>
      <c r="I14" s="348"/>
      <c r="J14" s="348"/>
      <c r="K14" s="1"/>
      <c r="L14" s="1"/>
    </row>
    <row r="15" spans="1:12" x14ac:dyDescent="0.25">
      <c r="A15" s="348"/>
      <c r="B15" s="348"/>
      <c r="C15" s="348"/>
      <c r="D15" s="348"/>
      <c r="E15" s="348"/>
      <c r="F15" s="348"/>
      <c r="G15" s="348"/>
      <c r="H15" s="348"/>
      <c r="I15" s="348"/>
      <c r="J15" s="348"/>
      <c r="K15" s="1"/>
      <c r="L15" s="1"/>
    </row>
    <row r="16" spans="1:12" x14ac:dyDescent="0.25">
      <c r="A16" s="348"/>
      <c r="B16" s="348"/>
      <c r="C16" s="348"/>
      <c r="D16" s="348"/>
      <c r="E16" s="348"/>
      <c r="F16" s="348"/>
      <c r="G16" s="348"/>
      <c r="H16" s="348"/>
      <c r="I16" s="348"/>
      <c r="J16" s="348"/>
      <c r="K16" s="1"/>
      <c r="L16" s="1"/>
    </row>
    <row r="17" spans="1:12" x14ac:dyDescent="0.25">
      <c r="A17" s="348"/>
      <c r="B17" s="348"/>
      <c r="C17" s="348"/>
      <c r="D17" s="348"/>
      <c r="E17" s="348"/>
      <c r="F17" s="348"/>
      <c r="G17" s="348"/>
      <c r="H17" s="348"/>
      <c r="I17" s="348"/>
      <c r="J17" s="348"/>
      <c r="K17" s="1"/>
      <c r="L17" s="1"/>
    </row>
    <row r="18" spans="1:12" x14ac:dyDescent="0.25">
      <c r="A18" s="348"/>
      <c r="B18" s="348"/>
      <c r="C18" s="348"/>
      <c r="D18" s="348"/>
      <c r="E18" s="348"/>
      <c r="F18" s="348"/>
      <c r="G18" s="348"/>
      <c r="H18" s="348"/>
      <c r="I18" s="348"/>
      <c r="J18" s="348"/>
      <c r="K18" s="1"/>
      <c r="L18" s="1"/>
    </row>
    <row r="19" spans="1:12" x14ac:dyDescent="0.25">
      <c r="A19" s="348"/>
      <c r="B19" s="348"/>
      <c r="C19" s="348"/>
      <c r="D19" s="348"/>
      <c r="E19" s="348"/>
      <c r="F19" s="348"/>
      <c r="G19" s="348"/>
      <c r="H19" s="348"/>
      <c r="I19" s="348"/>
      <c r="J19" s="348"/>
      <c r="K19" s="1"/>
      <c r="L19" s="1"/>
    </row>
    <row r="20" spans="1:12" x14ac:dyDescent="0.25">
      <c r="A20" s="348"/>
      <c r="B20" s="348"/>
      <c r="C20" s="348"/>
      <c r="D20" s="348"/>
      <c r="E20" s="348"/>
      <c r="F20" s="348"/>
      <c r="G20" s="348"/>
      <c r="H20" s="348"/>
      <c r="I20" s="348"/>
      <c r="J20" s="348"/>
      <c r="K20" s="1"/>
      <c r="L20" s="1"/>
    </row>
    <row r="21" spans="1:12" x14ac:dyDescent="0.25">
      <c r="A21" s="348"/>
      <c r="B21" s="348"/>
      <c r="C21" s="348"/>
      <c r="D21" s="348"/>
      <c r="E21" s="348"/>
      <c r="F21" s="348"/>
      <c r="G21" s="348"/>
      <c r="H21" s="348"/>
      <c r="I21" s="348"/>
      <c r="J21" s="348"/>
      <c r="K21" s="1"/>
      <c r="L21" s="1"/>
    </row>
    <row r="22" spans="1:12" x14ac:dyDescent="0.25">
      <c r="A22" s="348"/>
      <c r="B22" s="348"/>
      <c r="C22" s="348"/>
      <c r="D22" s="348"/>
      <c r="E22" s="348"/>
      <c r="F22" s="348"/>
      <c r="G22" s="348"/>
      <c r="H22" s="348"/>
      <c r="I22" s="348"/>
      <c r="J22" s="348"/>
      <c r="K22" s="1"/>
      <c r="L22" s="1"/>
    </row>
    <row r="23" spans="1:12" x14ac:dyDescent="0.25">
      <c r="A23" s="348"/>
      <c r="B23" s="348"/>
      <c r="C23" s="348"/>
      <c r="D23" s="348"/>
      <c r="E23" s="348"/>
      <c r="F23" s="348"/>
      <c r="G23" s="348"/>
      <c r="H23" s="348"/>
      <c r="I23" s="348"/>
      <c r="J23" s="348"/>
      <c r="K23" s="1"/>
      <c r="L23" s="1"/>
    </row>
    <row r="24" spans="1:12" x14ac:dyDescent="0.25">
      <c r="A24" s="348"/>
      <c r="B24" s="348"/>
      <c r="C24" s="348"/>
      <c r="D24" s="348"/>
      <c r="E24" s="348"/>
      <c r="F24" s="348"/>
      <c r="G24" s="348"/>
      <c r="H24" s="348"/>
      <c r="I24" s="348"/>
      <c r="J24" s="348"/>
      <c r="K24" s="1"/>
      <c r="L24" s="1"/>
    </row>
    <row r="25" spans="1:12" x14ac:dyDescent="0.25">
      <c r="A25" s="349"/>
      <c r="B25" s="349"/>
      <c r="C25" s="349"/>
      <c r="D25" s="349"/>
      <c r="E25" s="349"/>
      <c r="F25" s="349"/>
      <c r="G25" s="349"/>
      <c r="H25" s="349"/>
      <c r="I25" s="349"/>
      <c r="J25" s="349"/>
      <c r="K25" s="1"/>
      <c r="L25" s="1"/>
    </row>
    <row r="26" spans="1:12" x14ac:dyDescent="0.25">
      <c r="A26" s="350" t="s">
        <v>2038</v>
      </c>
      <c r="B26" s="351"/>
      <c r="C26" s="352" t="s">
        <v>966</v>
      </c>
      <c r="D26" s="353"/>
      <c r="E26" s="350" t="s">
        <v>967</v>
      </c>
      <c r="F26" s="354"/>
      <c r="G26" s="354"/>
      <c r="H26" s="354"/>
      <c r="I26" s="354"/>
      <c r="J26" s="351"/>
    </row>
    <row r="27" spans="1:12" ht="97.5" customHeight="1" x14ac:dyDescent="0.25">
      <c r="A27" s="355" t="s">
        <v>962</v>
      </c>
      <c r="B27" s="356"/>
      <c r="C27" s="357" t="s">
        <v>2039</v>
      </c>
      <c r="D27" s="357"/>
      <c r="E27" s="358" t="s">
        <v>968</v>
      </c>
      <c r="F27" s="359"/>
      <c r="G27" s="359"/>
      <c r="H27" s="359"/>
      <c r="I27" s="359"/>
      <c r="J27" s="356"/>
    </row>
    <row r="28" spans="1:12" ht="170.25" customHeight="1" x14ac:dyDescent="0.25">
      <c r="A28" s="355" t="s">
        <v>2040</v>
      </c>
      <c r="B28" s="356"/>
      <c r="C28" s="360" t="s">
        <v>2047</v>
      </c>
      <c r="D28" s="357"/>
      <c r="E28" s="358" t="s">
        <v>2041</v>
      </c>
      <c r="F28" s="359"/>
      <c r="G28" s="359"/>
      <c r="H28" s="359"/>
      <c r="I28" s="359"/>
      <c r="J28" s="356"/>
    </row>
    <row r="29" spans="1:12" ht="82.5" customHeight="1" x14ac:dyDescent="0.25">
      <c r="A29" s="355" t="s">
        <v>2042</v>
      </c>
      <c r="B29" s="356"/>
      <c r="C29" s="357" t="s">
        <v>2043</v>
      </c>
      <c r="D29" s="357"/>
      <c r="E29" s="358" t="s">
        <v>2044</v>
      </c>
      <c r="F29" s="359"/>
      <c r="G29" s="359"/>
      <c r="H29" s="359"/>
      <c r="I29" s="359"/>
      <c r="J29" s="356"/>
    </row>
    <row r="30" spans="1:12" ht="53.25" customHeight="1" x14ac:dyDescent="0.25">
      <c r="A30" s="355" t="s">
        <v>963</v>
      </c>
      <c r="B30" s="356"/>
      <c r="C30" s="357" t="s">
        <v>965</v>
      </c>
      <c r="D30" s="357"/>
      <c r="E30" s="358" t="s">
        <v>970</v>
      </c>
      <c r="F30" s="359"/>
      <c r="G30" s="359"/>
      <c r="H30" s="359"/>
      <c r="I30" s="359"/>
      <c r="J30" s="356"/>
    </row>
    <row r="31" spans="1:12" ht="65.45" customHeight="1" x14ac:dyDescent="0.25">
      <c r="A31" s="355" t="s">
        <v>964</v>
      </c>
      <c r="B31" s="356"/>
      <c r="C31" s="357" t="s">
        <v>2045</v>
      </c>
      <c r="D31" s="357"/>
      <c r="E31" s="358" t="s">
        <v>2046</v>
      </c>
      <c r="F31" s="359"/>
      <c r="G31" s="359"/>
      <c r="H31" s="359"/>
      <c r="I31" s="359"/>
      <c r="J31" s="356"/>
    </row>
    <row r="32" spans="1:12" ht="285.95" customHeight="1" x14ac:dyDescent="0.25">
      <c r="A32" s="355" t="s">
        <v>2018</v>
      </c>
      <c r="B32" s="356"/>
      <c r="C32" s="357" t="s">
        <v>2021</v>
      </c>
      <c r="D32" s="357"/>
      <c r="E32" s="358" t="s">
        <v>2022</v>
      </c>
      <c r="F32" s="359"/>
      <c r="G32" s="359"/>
      <c r="H32" s="359"/>
      <c r="I32" s="359"/>
      <c r="J32" s="356"/>
    </row>
    <row r="130" ht="81.95" customHeight="1" x14ac:dyDescent="0.25"/>
    <row r="131" x14ac:dyDescent="0.25"/>
    <row r="132" x14ac:dyDescent="0.25"/>
    <row r="133" ht="12" customHeight="1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</sheetData>
  <mergeCells count="22">
    <mergeCell ref="A30:B30"/>
    <mergeCell ref="C30:D30"/>
    <mergeCell ref="E30:J30"/>
    <mergeCell ref="A32:B32"/>
    <mergeCell ref="C32:D32"/>
    <mergeCell ref="E32:J32"/>
    <mergeCell ref="A31:B31"/>
    <mergeCell ref="C31:D31"/>
    <mergeCell ref="E31:J31"/>
    <mergeCell ref="A28:B28"/>
    <mergeCell ref="C28:D28"/>
    <mergeCell ref="E28:J28"/>
    <mergeCell ref="A29:B29"/>
    <mergeCell ref="C29:D29"/>
    <mergeCell ref="E29:J29"/>
    <mergeCell ref="A1:J25"/>
    <mergeCell ref="A26:B26"/>
    <mergeCell ref="C26:D26"/>
    <mergeCell ref="E26:J26"/>
    <mergeCell ref="A27:B27"/>
    <mergeCell ref="C27:D27"/>
    <mergeCell ref="E27:J27"/>
  </mergeCells>
  <pageMargins left="0.7" right="0.7" top="0.75" bottom="0.75" header="0.3" footer="0.3"/>
  <pageSetup paperSize="9" orientation="portrait" horizont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L165"/>
  <sheetViews>
    <sheetView zoomScale="70" zoomScaleNormal="70" workbookViewId="0">
      <selection activeCell="E32" sqref="E32:J32"/>
    </sheetView>
  </sheetViews>
  <sheetFormatPr defaultColWidth="0" defaultRowHeight="15" zeroHeight="1" x14ac:dyDescent="0.25"/>
  <cols>
    <col min="1" max="1" width="8.85546875" style="2" customWidth="1"/>
    <col min="2" max="2" width="17.5703125" style="2" customWidth="1"/>
    <col min="3" max="3" width="12.140625" style="2" customWidth="1"/>
    <col min="4" max="4" width="19.42578125" style="2" customWidth="1"/>
    <col min="5" max="9" width="8.85546875" style="2" customWidth="1"/>
    <col min="10" max="10" width="28.5703125" style="2" customWidth="1"/>
    <col min="11" max="16384" width="8.85546875" style="2" hidden="1"/>
  </cols>
  <sheetData>
    <row r="1" spans="1:12" ht="14.45" customHeight="1" x14ac:dyDescent="0.25">
      <c r="A1" s="348" t="s">
        <v>2017</v>
      </c>
      <c r="B1" s="348"/>
      <c r="C1" s="348"/>
      <c r="D1" s="348"/>
      <c r="E1" s="348"/>
      <c r="F1" s="348"/>
      <c r="G1" s="348"/>
      <c r="H1" s="348"/>
      <c r="I1" s="348"/>
      <c r="J1" s="348"/>
      <c r="K1" s="1"/>
      <c r="L1" s="1"/>
    </row>
    <row r="2" spans="1:12" x14ac:dyDescent="0.25">
      <c r="A2" s="348"/>
      <c r="B2" s="348"/>
      <c r="C2" s="348"/>
      <c r="D2" s="348"/>
      <c r="E2" s="348"/>
      <c r="F2" s="348"/>
      <c r="G2" s="348"/>
      <c r="H2" s="348"/>
      <c r="I2" s="348"/>
      <c r="J2" s="348"/>
      <c r="K2" s="1"/>
      <c r="L2" s="1"/>
    </row>
    <row r="3" spans="1:12" x14ac:dyDescent="0.25">
      <c r="A3" s="348"/>
      <c r="B3" s="348"/>
      <c r="C3" s="348"/>
      <c r="D3" s="348"/>
      <c r="E3" s="348"/>
      <c r="F3" s="348"/>
      <c r="G3" s="348"/>
      <c r="H3" s="348"/>
      <c r="I3" s="348"/>
      <c r="J3" s="348"/>
      <c r="K3" s="1"/>
      <c r="L3" s="1"/>
    </row>
    <row r="4" spans="1:12" x14ac:dyDescent="0.25">
      <c r="A4" s="348"/>
      <c r="B4" s="348"/>
      <c r="C4" s="348"/>
      <c r="D4" s="348"/>
      <c r="E4" s="348"/>
      <c r="F4" s="348"/>
      <c r="G4" s="348"/>
      <c r="H4" s="348"/>
      <c r="I4" s="348"/>
      <c r="J4" s="348"/>
      <c r="K4" s="1"/>
      <c r="L4" s="1"/>
    </row>
    <row r="5" spans="1:12" x14ac:dyDescent="0.25">
      <c r="A5" s="348"/>
      <c r="B5" s="348"/>
      <c r="C5" s="348"/>
      <c r="D5" s="348"/>
      <c r="E5" s="348"/>
      <c r="F5" s="348"/>
      <c r="G5" s="348"/>
      <c r="H5" s="348"/>
      <c r="I5" s="348"/>
      <c r="J5" s="348"/>
      <c r="K5" s="1"/>
      <c r="L5" s="1"/>
    </row>
    <row r="6" spans="1:12" x14ac:dyDescent="0.25">
      <c r="A6" s="348"/>
      <c r="B6" s="348"/>
      <c r="C6" s="348"/>
      <c r="D6" s="348"/>
      <c r="E6" s="348"/>
      <c r="F6" s="348"/>
      <c r="G6" s="348"/>
      <c r="H6" s="348"/>
      <c r="I6" s="348"/>
      <c r="J6" s="348"/>
      <c r="K6" s="1"/>
      <c r="L6" s="1"/>
    </row>
    <row r="7" spans="1:12" x14ac:dyDescent="0.25">
      <c r="A7" s="348"/>
      <c r="B7" s="348"/>
      <c r="C7" s="348"/>
      <c r="D7" s="348"/>
      <c r="E7" s="348"/>
      <c r="F7" s="348"/>
      <c r="G7" s="348"/>
      <c r="H7" s="348"/>
      <c r="I7" s="348"/>
      <c r="J7" s="348"/>
      <c r="K7" s="1"/>
      <c r="L7" s="1"/>
    </row>
    <row r="8" spans="1:12" x14ac:dyDescent="0.25">
      <c r="A8" s="348"/>
      <c r="B8" s="348"/>
      <c r="C8" s="348"/>
      <c r="D8" s="348"/>
      <c r="E8" s="348"/>
      <c r="F8" s="348"/>
      <c r="G8" s="348"/>
      <c r="H8" s="348"/>
      <c r="I8" s="348"/>
      <c r="J8" s="348"/>
      <c r="K8" s="1"/>
      <c r="L8" s="1"/>
    </row>
    <row r="9" spans="1:12" x14ac:dyDescent="0.25">
      <c r="A9" s="348"/>
      <c r="B9" s="348"/>
      <c r="C9" s="348"/>
      <c r="D9" s="348"/>
      <c r="E9" s="348"/>
      <c r="F9" s="348"/>
      <c r="G9" s="348"/>
      <c r="H9" s="348"/>
      <c r="I9" s="348"/>
      <c r="J9" s="348"/>
      <c r="K9" s="1"/>
      <c r="L9" s="1"/>
    </row>
    <row r="10" spans="1:12" x14ac:dyDescent="0.25">
      <c r="A10" s="348"/>
      <c r="B10" s="348"/>
      <c r="C10" s="348"/>
      <c r="D10" s="348"/>
      <c r="E10" s="348"/>
      <c r="F10" s="348"/>
      <c r="G10" s="348"/>
      <c r="H10" s="348"/>
      <c r="I10" s="348"/>
      <c r="J10" s="348"/>
      <c r="K10" s="1"/>
      <c r="L10" s="1"/>
    </row>
    <row r="11" spans="1:12" x14ac:dyDescent="0.25">
      <c r="A11" s="348"/>
      <c r="B11" s="348"/>
      <c r="C11" s="348"/>
      <c r="D11" s="348"/>
      <c r="E11" s="348"/>
      <c r="F11" s="348"/>
      <c r="G11" s="348"/>
      <c r="H11" s="348"/>
      <c r="I11" s="348"/>
      <c r="J11" s="348"/>
      <c r="K11" s="1"/>
      <c r="L11" s="1"/>
    </row>
    <row r="12" spans="1:12" x14ac:dyDescent="0.25">
      <c r="A12" s="348"/>
      <c r="B12" s="348"/>
      <c r="C12" s="348"/>
      <c r="D12" s="348"/>
      <c r="E12" s="348"/>
      <c r="F12" s="348"/>
      <c r="G12" s="348"/>
      <c r="H12" s="348"/>
      <c r="I12" s="348"/>
      <c r="J12" s="348"/>
      <c r="K12" s="1"/>
      <c r="L12" s="1"/>
    </row>
    <row r="13" spans="1:12" x14ac:dyDescent="0.25">
      <c r="A13" s="348"/>
      <c r="B13" s="348"/>
      <c r="C13" s="348"/>
      <c r="D13" s="348"/>
      <c r="E13" s="348"/>
      <c r="F13" s="348"/>
      <c r="G13" s="348"/>
      <c r="H13" s="348"/>
      <c r="I13" s="348"/>
      <c r="J13" s="348"/>
      <c r="K13" s="1"/>
      <c r="L13" s="1"/>
    </row>
    <row r="14" spans="1:12" x14ac:dyDescent="0.25">
      <c r="A14" s="348"/>
      <c r="B14" s="348"/>
      <c r="C14" s="348"/>
      <c r="D14" s="348"/>
      <c r="E14" s="348"/>
      <c r="F14" s="348"/>
      <c r="G14" s="348"/>
      <c r="H14" s="348"/>
      <c r="I14" s="348"/>
      <c r="J14" s="348"/>
      <c r="K14" s="1"/>
      <c r="L14" s="1"/>
    </row>
    <row r="15" spans="1:12" x14ac:dyDescent="0.25">
      <c r="A15" s="348"/>
      <c r="B15" s="348"/>
      <c r="C15" s="348"/>
      <c r="D15" s="348"/>
      <c r="E15" s="348"/>
      <c r="F15" s="348"/>
      <c r="G15" s="348"/>
      <c r="H15" s="348"/>
      <c r="I15" s="348"/>
      <c r="J15" s="348"/>
      <c r="K15" s="1"/>
      <c r="L15" s="1"/>
    </row>
    <row r="16" spans="1:12" x14ac:dyDescent="0.25">
      <c r="A16" s="348"/>
      <c r="B16" s="348"/>
      <c r="C16" s="348"/>
      <c r="D16" s="348"/>
      <c r="E16" s="348"/>
      <c r="F16" s="348"/>
      <c r="G16" s="348"/>
      <c r="H16" s="348"/>
      <c r="I16" s="348"/>
      <c r="J16" s="348"/>
      <c r="K16" s="1"/>
      <c r="L16" s="1"/>
    </row>
    <row r="17" spans="1:12" x14ac:dyDescent="0.25">
      <c r="A17" s="348"/>
      <c r="B17" s="348"/>
      <c r="C17" s="348"/>
      <c r="D17" s="348"/>
      <c r="E17" s="348"/>
      <c r="F17" s="348"/>
      <c r="G17" s="348"/>
      <c r="H17" s="348"/>
      <c r="I17" s="348"/>
      <c r="J17" s="348"/>
      <c r="K17" s="1"/>
      <c r="L17" s="1"/>
    </row>
    <row r="18" spans="1:12" x14ac:dyDescent="0.25">
      <c r="A18" s="348"/>
      <c r="B18" s="348"/>
      <c r="C18" s="348"/>
      <c r="D18" s="348"/>
      <c r="E18" s="348"/>
      <c r="F18" s="348"/>
      <c r="G18" s="348"/>
      <c r="H18" s="348"/>
      <c r="I18" s="348"/>
      <c r="J18" s="348"/>
      <c r="K18" s="1"/>
      <c r="L18" s="1"/>
    </row>
    <row r="19" spans="1:12" x14ac:dyDescent="0.25">
      <c r="A19" s="348"/>
      <c r="B19" s="348"/>
      <c r="C19" s="348"/>
      <c r="D19" s="348"/>
      <c r="E19" s="348"/>
      <c r="F19" s="348"/>
      <c r="G19" s="348"/>
      <c r="H19" s="348"/>
      <c r="I19" s="348"/>
      <c r="J19" s="348"/>
      <c r="K19" s="1"/>
      <c r="L19" s="1"/>
    </row>
    <row r="20" spans="1:12" x14ac:dyDescent="0.25">
      <c r="A20" s="348"/>
      <c r="B20" s="348"/>
      <c r="C20" s="348"/>
      <c r="D20" s="348"/>
      <c r="E20" s="348"/>
      <c r="F20" s="348"/>
      <c r="G20" s="348"/>
      <c r="H20" s="348"/>
      <c r="I20" s="348"/>
      <c r="J20" s="348"/>
      <c r="K20" s="1"/>
      <c r="L20" s="1"/>
    </row>
    <row r="21" spans="1:12" x14ac:dyDescent="0.25">
      <c r="A21" s="348"/>
      <c r="B21" s="348"/>
      <c r="C21" s="348"/>
      <c r="D21" s="348"/>
      <c r="E21" s="348"/>
      <c r="F21" s="348"/>
      <c r="G21" s="348"/>
      <c r="H21" s="348"/>
      <c r="I21" s="348"/>
      <c r="J21" s="348"/>
      <c r="K21" s="1"/>
      <c r="L21" s="1"/>
    </row>
    <row r="22" spans="1:12" x14ac:dyDescent="0.25">
      <c r="A22" s="348"/>
      <c r="B22" s="348"/>
      <c r="C22" s="348"/>
      <c r="D22" s="348"/>
      <c r="E22" s="348"/>
      <c r="F22" s="348"/>
      <c r="G22" s="348"/>
      <c r="H22" s="348"/>
      <c r="I22" s="348"/>
      <c r="J22" s="348"/>
      <c r="K22" s="1"/>
      <c r="L22" s="1"/>
    </row>
    <row r="23" spans="1:12" x14ac:dyDescent="0.25">
      <c r="A23" s="348"/>
      <c r="B23" s="348"/>
      <c r="C23" s="348"/>
      <c r="D23" s="348"/>
      <c r="E23" s="348"/>
      <c r="F23" s="348"/>
      <c r="G23" s="348"/>
      <c r="H23" s="348"/>
      <c r="I23" s="348"/>
      <c r="J23" s="348"/>
      <c r="K23" s="1"/>
      <c r="L23" s="1"/>
    </row>
    <row r="24" spans="1:12" x14ac:dyDescent="0.25">
      <c r="A24" s="348"/>
      <c r="B24" s="348"/>
      <c r="C24" s="348"/>
      <c r="D24" s="348"/>
      <c r="E24" s="348"/>
      <c r="F24" s="348"/>
      <c r="G24" s="348"/>
      <c r="H24" s="348"/>
      <c r="I24" s="348"/>
      <c r="J24" s="348"/>
      <c r="K24" s="1"/>
      <c r="L24" s="1"/>
    </row>
    <row r="25" spans="1:12" x14ac:dyDescent="0.25">
      <c r="A25" s="349"/>
      <c r="B25" s="349"/>
      <c r="C25" s="349"/>
      <c r="D25" s="349"/>
      <c r="E25" s="349"/>
      <c r="F25" s="349"/>
      <c r="G25" s="349"/>
      <c r="H25" s="349"/>
      <c r="I25" s="349"/>
      <c r="J25" s="349"/>
      <c r="K25" s="1"/>
      <c r="L25" s="1"/>
    </row>
    <row r="26" spans="1:12" x14ac:dyDescent="0.25">
      <c r="A26" s="350" t="s">
        <v>0</v>
      </c>
      <c r="B26" s="351"/>
      <c r="C26" s="352" t="s">
        <v>1</v>
      </c>
      <c r="D26" s="353"/>
      <c r="E26" s="350" t="s">
        <v>2</v>
      </c>
      <c r="F26" s="354"/>
      <c r="G26" s="354"/>
      <c r="H26" s="354"/>
      <c r="I26" s="354"/>
      <c r="J26" s="351"/>
    </row>
    <row r="27" spans="1:12" ht="81.75" customHeight="1" x14ac:dyDescent="0.25">
      <c r="A27" s="355" t="s">
        <v>389</v>
      </c>
      <c r="B27" s="356"/>
      <c r="C27" s="357" t="s">
        <v>3</v>
      </c>
      <c r="D27" s="357"/>
      <c r="E27" s="358" t="s">
        <v>4</v>
      </c>
      <c r="F27" s="359"/>
      <c r="G27" s="359"/>
      <c r="H27" s="359"/>
      <c r="I27" s="359"/>
      <c r="J27" s="356"/>
    </row>
    <row r="28" spans="1:12" ht="170.25" customHeight="1" x14ac:dyDescent="0.25">
      <c r="A28" s="355" t="s">
        <v>391</v>
      </c>
      <c r="B28" s="356"/>
      <c r="C28" s="360" t="s">
        <v>5</v>
      </c>
      <c r="D28" s="357"/>
      <c r="E28" s="358" t="s">
        <v>393</v>
      </c>
      <c r="F28" s="359"/>
      <c r="G28" s="359"/>
      <c r="H28" s="359"/>
      <c r="I28" s="359"/>
      <c r="J28" s="356"/>
    </row>
    <row r="29" spans="1:12" ht="82.5" customHeight="1" x14ac:dyDescent="0.25">
      <c r="A29" s="355" t="s">
        <v>961</v>
      </c>
      <c r="B29" s="356"/>
      <c r="C29" s="357" t="s">
        <v>6</v>
      </c>
      <c r="D29" s="357"/>
      <c r="E29" s="358" t="s">
        <v>969</v>
      </c>
      <c r="F29" s="359"/>
      <c r="G29" s="359"/>
      <c r="H29" s="359"/>
      <c r="I29" s="359"/>
      <c r="J29" s="356"/>
    </row>
    <row r="30" spans="1:12" ht="35.25" customHeight="1" x14ac:dyDescent="0.25">
      <c r="A30" s="355" t="s">
        <v>390</v>
      </c>
      <c r="B30" s="356"/>
      <c r="C30" s="357" t="s">
        <v>7</v>
      </c>
      <c r="D30" s="357"/>
      <c r="E30" s="358" t="s">
        <v>8</v>
      </c>
      <c r="F30" s="359"/>
      <c r="G30" s="359"/>
      <c r="H30" s="359"/>
      <c r="I30" s="359"/>
      <c r="J30" s="356"/>
    </row>
    <row r="31" spans="1:12" ht="63.6" customHeight="1" x14ac:dyDescent="0.25">
      <c r="A31" s="355" t="s">
        <v>392</v>
      </c>
      <c r="B31" s="356"/>
      <c r="C31" s="357" t="s">
        <v>10</v>
      </c>
      <c r="D31" s="357"/>
      <c r="E31" s="358" t="s">
        <v>11</v>
      </c>
      <c r="F31" s="359"/>
      <c r="G31" s="359"/>
      <c r="H31" s="359"/>
      <c r="I31" s="359"/>
      <c r="J31" s="356"/>
    </row>
    <row r="32" spans="1:12" ht="255" customHeight="1" x14ac:dyDescent="0.25">
      <c r="A32" s="355" t="s">
        <v>2018</v>
      </c>
      <c r="B32" s="356"/>
      <c r="C32" s="357" t="s">
        <v>2019</v>
      </c>
      <c r="D32" s="357"/>
      <c r="E32" s="358" t="s">
        <v>2020</v>
      </c>
      <c r="F32" s="359"/>
      <c r="G32" s="359"/>
      <c r="H32" s="359"/>
      <c r="I32" s="359"/>
      <c r="J32" s="356"/>
    </row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  <row r="41" x14ac:dyDescent="0.25"/>
    <row r="42" x14ac:dyDescent="0.25"/>
    <row r="43" x14ac:dyDescent="0.25"/>
    <row r="44" x14ac:dyDescent="0.25"/>
    <row r="45" x14ac:dyDescent="0.25"/>
    <row r="46" x14ac:dyDescent="0.25"/>
    <row r="47" x14ac:dyDescent="0.25"/>
    <row r="48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ht="12" customHeight="1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</sheetData>
  <mergeCells count="22">
    <mergeCell ref="E31:J31"/>
    <mergeCell ref="E29:J29"/>
    <mergeCell ref="E28:J28"/>
    <mergeCell ref="E32:J32"/>
    <mergeCell ref="E30:J30"/>
    <mergeCell ref="A30:B30"/>
    <mergeCell ref="C30:D30"/>
    <mergeCell ref="A32:B32"/>
    <mergeCell ref="C32:D32"/>
    <mergeCell ref="A28:B28"/>
    <mergeCell ref="C28:D28"/>
    <mergeCell ref="A29:B29"/>
    <mergeCell ref="C29:D29"/>
    <mergeCell ref="A31:B31"/>
    <mergeCell ref="C31:D31"/>
    <mergeCell ref="A1:J25"/>
    <mergeCell ref="A26:B26"/>
    <mergeCell ref="C26:D26"/>
    <mergeCell ref="E26:J26"/>
    <mergeCell ref="A27:B27"/>
    <mergeCell ref="C27:D27"/>
    <mergeCell ref="E27:J27"/>
  </mergeCells>
  <pageMargins left="0.7" right="0.7" top="0.75" bottom="0.75" header="0.3" footer="0.3"/>
  <pageSetup paperSize="9" orientation="portrait" horizont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J277"/>
  <sheetViews>
    <sheetView zoomScale="85" zoomScaleNormal="85" workbookViewId="0">
      <pane ySplit="1" topLeftCell="A2" activePane="bottomLeft" state="frozen"/>
      <selection pane="bottomLeft" activeCell="K6" sqref="K6"/>
    </sheetView>
  </sheetViews>
  <sheetFormatPr defaultColWidth="8.85546875" defaultRowHeight="15" x14ac:dyDescent="0.25"/>
  <cols>
    <col min="1" max="1" width="31.5703125" style="104" customWidth="1"/>
    <col min="2" max="2" width="47.5703125" style="92" customWidth="1"/>
    <col min="3" max="3" width="49.5703125" style="92" customWidth="1"/>
    <col min="4" max="4" width="12.5703125" style="6" bestFit="1" customWidth="1"/>
    <col min="5" max="5" width="19.85546875" style="6" bestFit="1" customWidth="1"/>
    <col min="6" max="6" width="23.5703125" style="5" bestFit="1" customWidth="1"/>
    <col min="7" max="7" width="30.5703125" style="5" bestFit="1" customWidth="1"/>
    <col min="8" max="16384" width="8.85546875" style="5"/>
  </cols>
  <sheetData>
    <row r="1" spans="1:7" x14ac:dyDescent="0.25">
      <c r="A1" s="90" t="s">
        <v>262</v>
      </c>
      <c r="B1" s="90" t="s">
        <v>1037</v>
      </c>
      <c r="C1" s="107" t="s">
        <v>1132</v>
      </c>
      <c r="D1" s="90" t="s">
        <v>1083</v>
      </c>
      <c r="E1" s="90" t="s">
        <v>1084</v>
      </c>
      <c r="F1" s="90" t="s">
        <v>1781</v>
      </c>
      <c r="G1" s="179" t="s">
        <v>1178</v>
      </c>
    </row>
    <row r="2" spans="1:7" x14ac:dyDescent="0.25">
      <c r="A2" s="101" t="s">
        <v>765</v>
      </c>
      <c r="B2" s="105" t="s">
        <v>1038</v>
      </c>
      <c r="C2" s="115" t="s">
        <v>1138</v>
      </c>
      <c r="D2" s="88">
        <v>43444</v>
      </c>
      <c r="E2" s="88">
        <v>43444</v>
      </c>
      <c r="F2" s="93">
        <v>43454</v>
      </c>
      <c r="G2" s="178" t="s">
        <v>1171</v>
      </c>
    </row>
    <row r="3" spans="1:7" x14ac:dyDescent="0.25">
      <c r="A3" s="101" t="s">
        <v>768</v>
      </c>
      <c r="B3" s="105" t="s">
        <v>1038</v>
      </c>
      <c r="C3" s="115" t="s">
        <v>1138</v>
      </c>
      <c r="D3" s="88">
        <v>43444</v>
      </c>
      <c r="E3" s="88">
        <v>43444</v>
      </c>
      <c r="F3" s="93">
        <v>43454</v>
      </c>
      <c r="G3" s="178" t="s">
        <v>1171</v>
      </c>
    </row>
    <row r="4" spans="1:7" ht="30" x14ac:dyDescent="0.25">
      <c r="A4" s="101" t="s">
        <v>945</v>
      </c>
      <c r="B4" s="105" t="s">
        <v>1039</v>
      </c>
      <c r="C4" s="115" t="s">
        <v>1139</v>
      </c>
      <c r="D4" s="88">
        <v>43444</v>
      </c>
      <c r="E4" s="88">
        <v>43444</v>
      </c>
      <c r="F4" s="93">
        <v>43454</v>
      </c>
      <c r="G4" s="178" t="s">
        <v>1172</v>
      </c>
    </row>
    <row r="5" spans="1:7" x14ac:dyDescent="0.25">
      <c r="A5" s="101" t="s">
        <v>952</v>
      </c>
      <c r="B5" s="364" t="s">
        <v>1040</v>
      </c>
      <c r="C5" s="364" t="s">
        <v>1133</v>
      </c>
      <c r="D5" s="88">
        <v>43444</v>
      </c>
      <c r="E5" s="88">
        <v>43444</v>
      </c>
      <c r="F5" s="93">
        <v>43454</v>
      </c>
      <c r="G5" s="178" t="s">
        <v>1171</v>
      </c>
    </row>
    <row r="6" spans="1:7" x14ac:dyDescent="0.25">
      <c r="A6" s="101" t="s">
        <v>953</v>
      </c>
      <c r="B6" s="366"/>
      <c r="C6" s="366"/>
      <c r="D6" s="88">
        <v>43444</v>
      </c>
      <c r="E6" s="88">
        <v>43444</v>
      </c>
      <c r="F6" s="93">
        <v>43454</v>
      </c>
      <c r="G6" s="178" t="s">
        <v>1171</v>
      </c>
    </row>
    <row r="7" spans="1:7" ht="45" x14ac:dyDescent="0.25">
      <c r="A7" s="46" t="s">
        <v>818</v>
      </c>
      <c r="B7" s="105" t="s">
        <v>1043</v>
      </c>
      <c r="C7" s="115" t="s">
        <v>1140</v>
      </c>
      <c r="D7" s="88">
        <v>43447</v>
      </c>
      <c r="E7" s="88">
        <v>43447</v>
      </c>
      <c r="F7" s="93">
        <v>43454</v>
      </c>
      <c r="G7" s="178" t="s">
        <v>1173</v>
      </c>
    </row>
    <row r="8" spans="1:7" ht="36" customHeight="1" x14ac:dyDescent="0.25">
      <c r="A8" s="81" t="s">
        <v>918</v>
      </c>
      <c r="B8" s="380" t="s">
        <v>1044</v>
      </c>
      <c r="C8" s="379" t="s">
        <v>1141</v>
      </c>
      <c r="D8" s="88">
        <v>43447</v>
      </c>
      <c r="E8" s="88">
        <v>43447</v>
      </c>
      <c r="F8" s="93">
        <v>43454</v>
      </c>
      <c r="G8" s="178" t="s">
        <v>1174</v>
      </c>
    </row>
    <row r="9" spans="1:7" x14ac:dyDescent="0.25">
      <c r="A9" s="81" t="s">
        <v>919</v>
      </c>
      <c r="B9" s="380"/>
      <c r="C9" s="379"/>
      <c r="D9" s="88">
        <v>43447</v>
      </c>
      <c r="E9" s="88">
        <v>43447</v>
      </c>
      <c r="F9" s="93">
        <v>43454</v>
      </c>
      <c r="G9" s="178" t="s">
        <v>1174</v>
      </c>
    </row>
    <row r="10" spans="1:7" ht="45" x14ac:dyDescent="0.25">
      <c r="A10" s="81" t="s">
        <v>1790</v>
      </c>
      <c r="B10" s="246" t="s">
        <v>1176</v>
      </c>
      <c r="C10" s="251" t="s">
        <v>1175</v>
      </c>
      <c r="D10" s="250">
        <v>43444</v>
      </c>
      <c r="E10" s="250" t="s">
        <v>1147</v>
      </c>
      <c r="F10" s="248" t="s">
        <v>1148</v>
      </c>
      <c r="G10" s="249" t="s">
        <v>1174</v>
      </c>
    </row>
    <row r="11" spans="1:7" x14ac:dyDescent="0.25">
      <c r="A11" s="101" t="s">
        <v>925</v>
      </c>
      <c r="B11" s="105" t="s">
        <v>1791</v>
      </c>
      <c r="C11" s="115" t="s">
        <v>1142</v>
      </c>
      <c r="D11" s="88">
        <v>43444</v>
      </c>
      <c r="E11" s="88">
        <v>43444</v>
      </c>
      <c r="F11" s="93">
        <v>43454</v>
      </c>
      <c r="G11" s="178" t="s">
        <v>1171</v>
      </c>
    </row>
    <row r="12" spans="1:7" x14ac:dyDescent="0.25">
      <c r="A12" s="47" t="s">
        <v>944</v>
      </c>
      <c r="B12" s="114" t="s">
        <v>1792</v>
      </c>
      <c r="C12" s="116" t="s">
        <v>1134</v>
      </c>
      <c r="D12" s="88">
        <v>43444</v>
      </c>
      <c r="E12" s="88">
        <v>43444</v>
      </c>
      <c r="F12" s="93">
        <v>43454</v>
      </c>
      <c r="G12" s="178" t="s">
        <v>1172</v>
      </c>
    </row>
    <row r="13" spans="1:7" x14ac:dyDescent="0.25">
      <c r="A13" s="47" t="s">
        <v>944</v>
      </c>
      <c r="B13" s="105" t="s">
        <v>1190</v>
      </c>
      <c r="C13" s="115" t="s">
        <v>1191</v>
      </c>
      <c r="D13" s="88">
        <v>43495</v>
      </c>
      <c r="E13" s="88" t="s">
        <v>1147</v>
      </c>
      <c r="F13" s="93" t="s">
        <v>1148</v>
      </c>
      <c r="G13" s="178" t="s">
        <v>1174</v>
      </c>
    </row>
    <row r="14" spans="1:7" x14ac:dyDescent="0.25">
      <c r="A14" s="47" t="s">
        <v>987</v>
      </c>
      <c r="B14" s="380" t="s">
        <v>1054</v>
      </c>
      <c r="C14" s="379" t="s">
        <v>1135</v>
      </c>
      <c r="D14" s="88">
        <v>43444</v>
      </c>
      <c r="E14" s="88">
        <v>43444</v>
      </c>
      <c r="F14" s="93">
        <v>43454</v>
      </c>
      <c r="G14" s="178" t="s">
        <v>1172</v>
      </c>
    </row>
    <row r="15" spans="1:7" x14ac:dyDescent="0.25">
      <c r="A15" s="47" t="s">
        <v>988</v>
      </c>
      <c r="B15" s="380"/>
      <c r="C15" s="379"/>
      <c r="D15" s="88">
        <v>43444</v>
      </c>
      <c r="E15" s="88">
        <v>43444</v>
      </c>
      <c r="F15" s="93">
        <v>43454</v>
      </c>
      <c r="G15" s="178" t="s">
        <v>1172</v>
      </c>
    </row>
    <row r="16" spans="1:7" x14ac:dyDescent="0.25">
      <c r="A16" s="108" t="s">
        <v>1098</v>
      </c>
      <c r="B16" s="105" t="s">
        <v>1793</v>
      </c>
      <c r="C16" s="115" t="s">
        <v>1143</v>
      </c>
      <c r="D16" s="88">
        <v>43444</v>
      </c>
      <c r="E16" s="88">
        <v>43444</v>
      </c>
      <c r="F16" s="93">
        <v>43454</v>
      </c>
      <c r="G16" s="178" t="s">
        <v>1177</v>
      </c>
    </row>
    <row r="17" spans="1:7" x14ac:dyDescent="0.25">
      <c r="A17" s="108" t="s">
        <v>1099</v>
      </c>
      <c r="B17" s="105" t="s">
        <v>1794</v>
      </c>
      <c r="C17" s="115" t="s">
        <v>1144</v>
      </c>
      <c r="D17" s="88">
        <v>43444</v>
      </c>
      <c r="E17" s="88">
        <v>43444</v>
      </c>
      <c r="F17" s="93">
        <v>43454</v>
      </c>
      <c r="G17" s="178" t="s">
        <v>1177</v>
      </c>
    </row>
    <row r="18" spans="1:7" x14ac:dyDescent="0.25">
      <c r="A18" s="47" t="s">
        <v>951</v>
      </c>
      <c r="B18" s="105" t="s">
        <v>1792</v>
      </c>
      <c r="C18" s="115" t="s">
        <v>1795</v>
      </c>
      <c r="D18" s="88">
        <v>43444</v>
      </c>
      <c r="E18" s="88">
        <v>43444</v>
      </c>
      <c r="F18" s="93">
        <v>43454</v>
      </c>
      <c r="G18" s="178" t="s">
        <v>1174</v>
      </c>
    </row>
    <row r="19" spans="1:7" x14ac:dyDescent="0.25">
      <c r="A19" s="47" t="s">
        <v>1055</v>
      </c>
      <c r="B19" s="91" t="s">
        <v>1056</v>
      </c>
      <c r="C19" s="87" t="s">
        <v>1145</v>
      </c>
      <c r="D19" s="88">
        <v>43444</v>
      </c>
      <c r="E19" s="88">
        <v>43444</v>
      </c>
      <c r="F19" s="93">
        <v>43454</v>
      </c>
      <c r="G19" s="178" t="s">
        <v>1179</v>
      </c>
    </row>
    <row r="20" spans="1:7" ht="60" x14ac:dyDescent="0.25">
      <c r="A20" s="47" t="s">
        <v>1055</v>
      </c>
      <c r="B20" s="114" t="s">
        <v>1187</v>
      </c>
      <c r="C20" s="116" t="s">
        <v>1188</v>
      </c>
      <c r="D20" s="88">
        <v>43495</v>
      </c>
      <c r="E20" s="88">
        <v>43495</v>
      </c>
      <c r="F20" s="93">
        <v>43510</v>
      </c>
      <c r="G20" s="178" t="s">
        <v>1172</v>
      </c>
    </row>
    <row r="21" spans="1:7" x14ac:dyDescent="0.25">
      <c r="A21" s="97" t="s">
        <v>792</v>
      </c>
      <c r="B21" s="91" t="s">
        <v>1062</v>
      </c>
      <c r="C21" s="87" t="s">
        <v>1146</v>
      </c>
      <c r="D21" s="88">
        <v>43444</v>
      </c>
      <c r="E21" s="88" t="s">
        <v>1147</v>
      </c>
      <c r="F21" s="93" t="s">
        <v>1148</v>
      </c>
      <c r="G21" s="178" t="s">
        <v>1174</v>
      </c>
    </row>
    <row r="22" spans="1:7" x14ac:dyDescent="0.25">
      <c r="A22" s="47" t="s">
        <v>766</v>
      </c>
      <c r="B22" s="95" t="s">
        <v>1060</v>
      </c>
      <c r="C22" s="117" t="s">
        <v>1797</v>
      </c>
      <c r="D22" s="96">
        <v>43444</v>
      </c>
      <c r="E22" s="96">
        <v>43444</v>
      </c>
      <c r="F22" s="93">
        <v>43454</v>
      </c>
      <c r="G22" s="178" t="s">
        <v>1177</v>
      </c>
    </row>
    <row r="23" spans="1:7" x14ac:dyDescent="0.25">
      <c r="A23" s="47" t="s">
        <v>767</v>
      </c>
      <c r="B23" s="95" t="s">
        <v>1059</v>
      </c>
      <c r="C23" s="117" t="s">
        <v>1796</v>
      </c>
      <c r="D23" s="96">
        <v>43444</v>
      </c>
      <c r="E23" s="96">
        <v>43444</v>
      </c>
      <c r="F23" s="93">
        <v>43454</v>
      </c>
      <c r="G23" s="178" t="s">
        <v>1177</v>
      </c>
    </row>
    <row r="24" spans="1:7" x14ac:dyDescent="0.25">
      <c r="A24" s="98" t="s">
        <v>840</v>
      </c>
      <c r="B24" s="378" t="s">
        <v>1061</v>
      </c>
      <c r="C24" s="381" t="s">
        <v>1149</v>
      </c>
      <c r="D24" s="96">
        <v>43444</v>
      </c>
      <c r="E24" s="96">
        <v>43444</v>
      </c>
      <c r="F24" s="93">
        <v>43454</v>
      </c>
      <c r="G24" s="178" t="s">
        <v>1171</v>
      </c>
    </row>
    <row r="25" spans="1:7" x14ac:dyDescent="0.25">
      <c r="A25" s="47" t="s">
        <v>842</v>
      </c>
      <c r="B25" s="378"/>
      <c r="C25" s="382"/>
      <c r="D25" s="96">
        <v>43444</v>
      </c>
      <c r="E25" s="96">
        <v>43444</v>
      </c>
      <c r="F25" s="93">
        <v>43454</v>
      </c>
      <c r="G25" s="178" t="s">
        <v>1171</v>
      </c>
    </row>
    <row r="26" spans="1:7" x14ac:dyDescent="0.25">
      <c r="A26" s="46" t="s">
        <v>817</v>
      </c>
      <c r="B26" s="378" t="s">
        <v>1150</v>
      </c>
      <c r="C26" s="383" t="s">
        <v>1151</v>
      </c>
      <c r="D26" s="96">
        <v>43444</v>
      </c>
      <c r="E26" s="96">
        <v>43444</v>
      </c>
      <c r="F26" s="93">
        <v>43454</v>
      </c>
      <c r="G26" s="178" t="s">
        <v>1181</v>
      </c>
    </row>
    <row r="27" spans="1:7" x14ac:dyDescent="0.25">
      <c r="A27" s="46" t="s">
        <v>818</v>
      </c>
      <c r="B27" s="378"/>
      <c r="C27" s="383"/>
      <c r="D27" s="96">
        <v>43444</v>
      </c>
      <c r="E27" s="96">
        <v>43444</v>
      </c>
      <c r="F27" s="93">
        <v>43454</v>
      </c>
      <c r="G27" s="178" t="s">
        <v>1181</v>
      </c>
    </row>
    <row r="28" spans="1:7" ht="45" x14ac:dyDescent="0.25">
      <c r="A28" s="98" t="s">
        <v>1079</v>
      </c>
      <c r="B28" s="247" t="s">
        <v>1080</v>
      </c>
      <c r="C28" s="252" t="s">
        <v>1152</v>
      </c>
      <c r="D28" s="96">
        <v>43481</v>
      </c>
      <c r="E28" s="96">
        <v>43481</v>
      </c>
      <c r="F28" s="259" t="s">
        <v>1234</v>
      </c>
      <c r="G28" s="70" t="s">
        <v>1172</v>
      </c>
    </row>
    <row r="29" spans="1:7" ht="45" x14ac:dyDescent="0.25">
      <c r="A29" s="101" t="s">
        <v>813</v>
      </c>
      <c r="B29" s="105" t="s">
        <v>1081</v>
      </c>
      <c r="C29" s="115" t="s">
        <v>1153</v>
      </c>
      <c r="D29" s="88">
        <v>43480</v>
      </c>
      <c r="E29" s="88">
        <v>43480</v>
      </c>
      <c r="F29" s="89" t="s">
        <v>1234</v>
      </c>
      <c r="G29" s="178" t="s">
        <v>1171</v>
      </c>
    </row>
    <row r="30" spans="1:7" ht="90" x14ac:dyDescent="0.25">
      <c r="A30" s="47" t="s">
        <v>1082</v>
      </c>
      <c r="B30" s="105" t="s">
        <v>1111</v>
      </c>
      <c r="C30" s="124" t="s">
        <v>1182</v>
      </c>
      <c r="D30" s="88">
        <v>43481</v>
      </c>
      <c r="E30" s="88">
        <v>43481</v>
      </c>
      <c r="F30" s="89" t="s">
        <v>1234</v>
      </c>
      <c r="G30" s="178" t="s">
        <v>1180</v>
      </c>
    </row>
    <row r="31" spans="1:7" ht="45" x14ac:dyDescent="0.25">
      <c r="A31" s="47" t="s">
        <v>817</v>
      </c>
      <c r="B31" s="105" t="s">
        <v>1086</v>
      </c>
      <c r="C31" s="115" t="s">
        <v>1154</v>
      </c>
      <c r="D31" s="94" t="s">
        <v>1085</v>
      </c>
      <c r="E31" s="88">
        <v>43476</v>
      </c>
      <c r="F31" s="89" t="s">
        <v>1234</v>
      </c>
      <c r="G31" s="178" t="s">
        <v>1174</v>
      </c>
    </row>
    <row r="32" spans="1:7" ht="45" x14ac:dyDescent="0.25">
      <c r="A32" s="47" t="s">
        <v>818</v>
      </c>
      <c r="B32" s="105" t="s">
        <v>1086</v>
      </c>
      <c r="C32" s="115" t="s">
        <v>1154</v>
      </c>
      <c r="D32" s="94" t="s">
        <v>1085</v>
      </c>
      <c r="E32" s="88">
        <v>43476</v>
      </c>
      <c r="F32" s="89" t="s">
        <v>1234</v>
      </c>
      <c r="G32" s="178" t="s">
        <v>1174</v>
      </c>
    </row>
    <row r="33" spans="1:7" ht="45" x14ac:dyDescent="0.25">
      <c r="A33" s="101" t="s">
        <v>883</v>
      </c>
      <c r="B33" s="105" t="s">
        <v>1087</v>
      </c>
      <c r="C33" s="115" t="s">
        <v>1155</v>
      </c>
      <c r="D33" s="94" t="s">
        <v>1085</v>
      </c>
      <c r="E33" s="96">
        <v>43472</v>
      </c>
      <c r="F33" s="89" t="s">
        <v>1234</v>
      </c>
      <c r="G33" s="178" t="s">
        <v>1183</v>
      </c>
    </row>
    <row r="34" spans="1:7" ht="60" x14ac:dyDescent="0.25">
      <c r="A34" s="101" t="s">
        <v>1088</v>
      </c>
      <c r="B34" s="105" t="s">
        <v>1101</v>
      </c>
      <c r="C34" s="115" t="s">
        <v>1156</v>
      </c>
      <c r="D34" s="99">
        <v>43486</v>
      </c>
      <c r="E34" s="88">
        <v>43486</v>
      </c>
      <c r="F34" s="89" t="s">
        <v>1234</v>
      </c>
      <c r="G34" s="178" t="s">
        <v>1172</v>
      </c>
    </row>
    <row r="35" spans="1:7" x14ac:dyDescent="0.25">
      <c r="A35" s="101" t="s">
        <v>865</v>
      </c>
      <c r="B35" s="105" t="s">
        <v>1125</v>
      </c>
      <c r="C35" s="115" t="s">
        <v>1136</v>
      </c>
      <c r="D35" s="99">
        <v>43489</v>
      </c>
      <c r="E35" s="99">
        <v>43489</v>
      </c>
      <c r="F35" s="89" t="s">
        <v>1234</v>
      </c>
      <c r="G35" s="178" t="s">
        <v>1172</v>
      </c>
    </row>
    <row r="36" spans="1:7" x14ac:dyDescent="0.25">
      <c r="A36" s="101" t="s">
        <v>865</v>
      </c>
      <c r="B36" s="125" t="s">
        <v>1212</v>
      </c>
      <c r="C36" s="126" t="s">
        <v>1213</v>
      </c>
      <c r="D36" s="99">
        <v>43497</v>
      </c>
      <c r="E36" s="99">
        <v>43497</v>
      </c>
      <c r="F36" s="93">
        <v>43510</v>
      </c>
      <c r="G36" s="178" t="s">
        <v>1172</v>
      </c>
    </row>
    <row r="37" spans="1:7" ht="45" x14ac:dyDescent="0.25">
      <c r="A37" s="97" t="s">
        <v>880</v>
      </c>
      <c r="B37" s="110" t="s">
        <v>1130</v>
      </c>
      <c r="C37" s="118" t="s">
        <v>1137</v>
      </c>
      <c r="D37" s="99">
        <v>43489</v>
      </c>
      <c r="E37" s="99">
        <v>43489</v>
      </c>
      <c r="F37" s="89" t="s">
        <v>1234</v>
      </c>
      <c r="G37" s="178" t="s">
        <v>1172</v>
      </c>
    </row>
    <row r="38" spans="1:7" ht="45" x14ac:dyDescent="0.25">
      <c r="A38" s="102" t="s">
        <v>897</v>
      </c>
      <c r="B38" s="113" t="s">
        <v>1157</v>
      </c>
      <c r="C38" s="119" t="s">
        <v>1158</v>
      </c>
      <c r="D38" s="99">
        <v>43487</v>
      </c>
      <c r="E38" s="99">
        <v>43487</v>
      </c>
      <c r="F38" s="89" t="s">
        <v>1234</v>
      </c>
      <c r="G38" s="178" t="s">
        <v>1172</v>
      </c>
    </row>
    <row r="39" spans="1:7" ht="45" x14ac:dyDescent="0.25">
      <c r="A39" s="48" t="s">
        <v>884</v>
      </c>
      <c r="B39" s="110" t="s">
        <v>1126</v>
      </c>
      <c r="C39" s="118" t="s">
        <v>1159</v>
      </c>
      <c r="D39" s="99">
        <v>43487</v>
      </c>
      <c r="E39" s="99">
        <v>43487</v>
      </c>
      <c r="F39" s="89" t="s">
        <v>1234</v>
      </c>
      <c r="G39" s="178" t="s">
        <v>1172</v>
      </c>
    </row>
    <row r="40" spans="1:7" ht="30" x14ac:dyDescent="0.25">
      <c r="A40" s="102" t="s">
        <v>941</v>
      </c>
      <c r="B40" s="113" t="s">
        <v>1160</v>
      </c>
      <c r="C40" s="119" t="s">
        <v>1161</v>
      </c>
      <c r="D40" s="112">
        <v>43475</v>
      </c>
      <c r="E40" s="112">
        <v>43475</v>
      </c>
      <c r="F40" s="89" t="s">
        <v>1234</v>
      </c>
      <c r="G40" s="178" t="s">
        <v>1172</v>
      </c>
    </row>
    <row r="41" spans="1:7" ht="45" x14ac:dyDescent="0.25">
      <c r="A41" s="102" t="s">
        <v>899</v>
      </c>
      <c r="B41" s="113" t="s">
        <v>1162</v>
      </c>
      <c r="C41" s="122" t="s">
        <v>1163</v>
      </c>
      <c r="D41" s="99">
        <v>43489</v>
      </c>
      <c r="E41" s="99">
        <v>43489</v>
      </c>
      <c r="F41" s="89" t="s">
        <v>1234</v>
      </c>
      <c r="G41" s="178" t="s">
        <v>1172</v>
      </c>
    </row>
    <row r="42" spans="1:7" ht="45" x14ac:dyDescent="0.25">
      <c r="A42" s="97" t="s">
        <v>866</v>
      </c>
      <c r="B42" s="113" t="s">
        <v>1226</v>
      </c>
      <c r="C42" s="113" t="s">
        <v>1164</v>
      </c>
      <c r="D42" s="99">
        <v>43487</v>
      </c>
      <c r="E42" s="88">
        <v>43488</v>
      </c>
      <c r="F42" s="89" t="s">
        <v>1234</v>
      </c>
      <c r="G42" s="178" t="s">
        <v>1172</v>
      </c>
    </row>
    <row r="43" spans="1:7" s="130" customFormat="1" ht="60" x14ac:dyDescent="0.25">
      <c r="A43" s="97" t="s">
        <v>866</v>
      </c>
      <c r="B43" s="110" t="s">
        <v>1227</v>
      </c>
      <c r="C43" s="110" t="s">
        <v>1228</v>
      </c>
      <c r="D43" s="99">
        <v>43509</v>
      </c>
      <c r="E43" s="99">
        <v>43509</v>
      </c>
      <c r="F43" s="88">
        <v>43517</v>
      </c>
      <c r="G43" s="178" t="s">
        <v>1172</v>
      </c>
    </row>
    <row r="44" spans="1:7" ht="30" x14ac:dyDescent="0.25">
      <c r="A44" s="97" t="s">
        <v>1110</v>
      </c>
      <c r="B44" s="113" t="s">
        <v>1165</v>
      </c>
      <c r="C44" s="119" t="s">
        <v>1166</v>
      </c>
      <c r="D44" s="99">
        <v>43488</v>
      </c>
      <c r="E44" s="99">
        <v>43488</v>
      </c>
      <c r="F44" s="89" t="s">
        <v>1234</v>
      </c>
      <c r="G44" s="178" t="s">
        <v>1183</v>
      </c>
    </row>
    <row r="45" spans="1:7" x14ac:dyDescent="0.25">
      <c r="A45" s="97" t="s">
        <v>845</v>
      </c>
      <c r="B45" s="367" t="s">
        <v>1122</v>
      </c>
      <c r="C45" s="361" t="s">
        <v>1167</v>
      </c>
      <c r="D45" s="99">
        <v>43489</v>
      </c>
      <c r="E45" s="99">
        <v>43489</v>
      </c>
      <c r="F45" s="89" t="s">
        <v>1234</v>
      </c>
      <c r="G45" s="178" t="s">
        <v>1171</v>
      </c>
    </row>
    <row r="46" spans="1:7" x14ac:dyDescent="0.25">
      <c r="A46" s="97" t="s">
        <v>792</v>
      </c>
      <c r="B46" s="368"/>
      <c r="C46" s="362"/>
      <c r="D46" s="99">
        <v>43489</v>
      </c>
      <c r="E46" s="99">
        <v>43489</v>
      </c>
      <c r="F46" s="89" t="s">
        <v>1234</v>
      </c>
      <c r="G46" s="178" t="s">
        <v>1171</v>
      </c>
    </row>
    <row r="47" spans="1:7" x14ac:dyDescent="0.25">
      <c r="A47" s="97" t="s">
        <v>790</v>
      </c>
      <c r="B47" s="368"/>
      <c r="C47" s="362"/>
      <c r="D47" s="99">
        <v>43489</v>
      </c>
      <c r="E47" s="99">
        <v>43489</v>
      </c>
      <c r="F47" s="89" t="s">
        <v>1234</v>
      </c>
      <c r="G47" s="178" t="s">
        <v>1171</v>
      </c>
    </row>
    <row r="48" spans="1:7" x14ac:dyDescent="0.25">
      <c r="A48" s="109" t="s">
        <v>791</v>
      </c>
      <c r="B48" s="369"/>
      <c r="C48" s="363"/>
      <c r="D48" s="99">
        <v>43489</v>
      </c>
      <c r="E48" s="99">
        <v>43489</v>
      </c>
      <c r="F48" s="89" t="s">
        <v>1234</v>
      </c>
      <c r="G48" s="178" t="s">
        <v>1171</v>
      </c>
    </row>
    <row r="49" spans="1:7" ht="45" x14ac:dyDescent="0.25">
      <c r="A49" s="103" t="s">
        <v>950</v>
      </c>
      <c r="B49" s="105" t="s">
        <v>1123</v>
      </c>
      <c r="C49" s="115" t="s">
        <v>1169</v>
      </c>
      <c r="D49" s="111">
        <v>43489</v>
      </c>
      <c r="E49" s="111">
        <v>43489</v>
      </c>
      <c r="F49" s="89" t="s">
        <v>1234</v>
      </c>
      <c r="G49" s="178" t="s">
        <v>1172</v>
      </c>
    </row>
    <row r="50" spans="1:7" ht="30" x14ac:dyDescent="0.25">
      <c r="A50" s="106" t="s">
        <v>954</v>
      </c>
      <c r="B50" s="110" t="s">
        <v>1100</v>
      </c>
      <c r="C50" s="120" t="s">
        <v>1168</v>
      </c>
      <c r="D50" s="111">
        <v>43489</v>
      </c>
      <c r="E50" s="111">
        <v>43489</v>
      </c>
      <c r="F50" s="89" t="s">
        <v>1234</v>
      </c>
      <c r="G50" s="178" t="s">
        <v>1172</v>
      </c>
    </row>
    <row r="51" spans="1:7" ht="30" x14ac:dyDescent="0.25">
      <c r="A51" s="106" t="s">
        <v>955</v>
      </c>
      <c r="B51" s="110" t="s">
        <v>1100</v>
      </c>
      <c r="C51" s="120" t="s">
        <v>1168</v>
      </c>
      <c r="D51" s="111">
        <v>43489</v>
      </c>
      <c r="E51" s="111">
        <v>43489</v>
      </c>
      <c r="F51" s="89" t="s">
        <v>1234</v>
      </c>
      <c r="G51" s="178" t="s">
        <v>1172</v>
      </c>
    </row>
    <row r="52" spans="1:7" ht="90" x14ac:dyDescent="0.25">
      <c r="A52" s="106" t="s">
        <v>948</v>
      </c>
      <c r="B52" s="110" t="s">
        <v>1192</v>
      </c>
      <c r="C52" s="120" t="s">
        <v>1193</v>
      </c>
      <c r="D52" s="111">
        <v>43495</v>
      </c>
      <c r="E52" s="111">
        <v>43495</v>
      </c>
      <c r="F52" s="93">
        <v>43510</v>
      </c>
      <c r="G52" s="178" t="s">
        <v>1172</v>
      </c>
    </row>
    <row r="53" spans="1:7" x14ac:dyDescent="0.25">
      <c r="A53" s="29" t="s">
        <v>763</v>
      </c>
      <c r="B53" s="123" t="s">
        <v>1195</v>
      </c>
      <c r="C53" s="121" t="s">
        <v>1196</v>
      </c>
      <c r="D53" s="111">
        <v>43495</v>
      </c>
      <c r="E53" s="88" t="s">
        <v>1147</v>
      </c>
      <c r="F53" s="93" t="s">
        <v>1148</v>
      </c>
      <c r="G53" s="178" t="s">
        <v>1174</v>
      </c>
    </row>
    <row r="54" spans="1:7" ht="30" x14ac:dyDescent="0.25">
      <c r="A54" s="37" t="s">
        <v>847</v>
      </c>
      <c r="B54" s="123" t="s">
        <v>1197</v>
      </c>
      <c r="C54" s="121" t="s">
        <v>1198</v>
      </c>
      <c r="D54" s="111">
        <v>43495</v>
      </c>
      <c r="E54" s="88" t="s">
        <v>1147</v>
      </c>
      <c r="F54" s="93" t="s">
        <v>1148</v>
      </c>
      <c r="G54" s="178" t="s">
        <v>1174</v>
      </c>
    </row>
    <row r="55" spans="1:7" ht="45" x14ac:dyDescent="0.25">
      <c r="A55" s="106" t="s">
        <v>748</v>
      </c>
      <c r="B55" s="110" t="s">
        <v>1203</v>
      </c>
      <c r="C55" s="119" t="s">
        <v>1204</v>
      </c>
      <c r="D55" s="111">
        <v>43495</v>
      </c>
      <c r="E55" s="88" t="s">
        <v>1147</v>
      </c>
      <c r="F55" s="93" t="s">
        <v>1148</v>
      </c>
      <c r="G55" s="178" t="s">
        <v>1174</v>
      </c>
    </row>
    <row r="56" spans="1:7" ht="30" x14ac:dyDescent="0.25">
      <c r="A56" s="127" t="s">
        <v>860</v>
      </c>
      <c r="B56" s="110" t="s">
        <v>1205</v>
      </c>
      <c r="C56" s="119" t="s">
        <v>1206</v>
      </c>
      <c r="D56" s="111">
        <v>43495</v>
      </c>
      <c r="E56" s="111">
        <v>43495</v>
      </c>
      <c r="F56" s="93">
        <v>43510</v>
      </c>
      <c r="G56" s="178" t="s">
        <v>1171</v>
      </c>
    </row>
    <row r="57" spans="1:7" ht="30" x14ac:dyDescent="0.25">
      <c r="A57" s="106" t="s">
        <v>898</v>
      </c>
      <c r="B57" s="110" t="s">
        <v>1207</v>
      </c>
      <c r="C57" s="119" t="s">
        <v>1208</v>
      </c>
      <c r="D57" s="88">
        <v>43497</v>
      </c>
      <c r="E57" s="88">
        <v>43497</v>
      </c>
      <c r="F57" s="93">
        <v>43510</v>
      </c>
      <c r="G57" s="178" t="s">
        <v>1172</v>
      </c>
    </row>
    <row r="58" spans="1:7" ht="45" x14ac:dyDescent="0.25">
      <c r="A58" s="69" t="s">
        <v>926</v>
      </c>
      <c r="B58" s="110" t="s">
        <v>1214</v>
      </c>
      <c r="C58" s="129" t="s">
        <v>1215</v>
      </c>
      <c r="D58" s="88">
        <v>43503</v>
      </c>
      <c r="E58" s="88">
        <v>43503</v>
      </c>
      <c r="F58" s="93">
        <v>43510</v>
      </c>
      <c r="G58" s="178" t="s">
        <v>1172</v>
      </c>
    </row>
    <row r="59" spans="1:7" ht="45" x14ac:dyDescent="0.25">
      <c r="A59" s="33" t="s">
        <v>901</v>
      </c>
      <c r="B59" s="110" t="s">
        <v>1216</v>
      </c>
      <c r="C59" s="129" t="s">
        <v>1217</v>
      </c>
      <c r="D59" s="88">
        <v>43503</v>
      </c>
      <c r="E59" s="88">
        <v>43503</v>
      </c>
      <c r="F59" s="93">
        <v>43510</v>
      </c>
      <c r="G59" s="178" t="s">
        <v>1172</v>
      </c>
    </row>
    <row r="60" spans="1:7" s="130" customFormat="1" ht="45" x14ac:dyDescent="0.25">
      <c r="A60" s="101" t="s">
        <v>1218</v>
      </c>
      <c r="B60" s="128" t="s">
        <v>1081</v>
      </c>
      <c r="C60" s="129" t="s">
        <v>1153</v>
      </c>
      <c r="D60" s="88">
        <v>43503</v>
      </c>
      <c r="E60" s="88">
        <v>43503</v>
      </c>
      <c r="F60" s="93">
        <v>43510</v>
      </c>
      <c r="G60" s="178" t="s">
        <v>1171</v>
      </c>
    </row>
    <row r="61" spans="1:7" ht="30" x14ac:dyDescent="0.25">
      <c r="A61" s="69" t="s">
        <v>1219</v>
      </c>
      <c r="B61" s="110" t="s">
        <v>1165</v>
      </c>
      <c r="C61" s="119" t="s">
        <v>1166</v>
      </c>
      <c r="D61" s="88">
        <v>43503</v>
      </c>
      <c r="E61" s="88">
        <v>43503</v>
      </c>
      <c r="F61" s="93">
        <v>43510</v>
      </c>
      <c r="G61" s="178" t="s">
        <v>1172</v>
      </c>
    </row>
    <row r="62" spans="1:7" s="130" customFormat="1" ht="45" x14ac:dyDescent="0.25">
      <c r="A62" s="97" t="s">
        <v>880</v>
      </c>
      <c r="B62" s="110" t="s">
        <v>1222</v>
      </c>
      <c r="C62" s="118" t="s">
        <v>1223</v>
      </c>
      <c r="D62" s="99">
        <v>43504</v>
      </c>
      <c r="E62" s="99">
        <v>43504</v>
      </c>
      <c r="F62" s="93">
        <v>43510</v>
      </c>
      <c r="G62" s="178" t="s">
        <v>1172</v>
      </c>
    </row>
    <row r="63" spans="1:7" ht="30" x14ac:dyDescent="0.25">
      <c r="A63" s="69" t="s">
        <v>886</v>
      </c>
      <c r="B63" s="110" t="s">
        <v>1220</v>
      </c>
      <c r="C63" s="119" t="s">
        <v>1221</v>
      </c>
      <c r="D63" s="99">
        <v>43504</v>
      </c>
      <c r="E63" s="99">
        <v>43504</v>
      </c>
      <c r="F63" s="93">
        <v>43510</v>
      </c>
      <c r="G63" s="178" t="s">
        <v>1172</v>
      </c>
    </row>
    <row r="64" spans="1:7" ht="30" x14ac:dyDescent="0.25">
      <c r="A64" s="69" t="s">
        <v>1032</v>
      </c>
      <c r="B64" s="110" t="s">
        <v>1220</v>
      </c>
      <c r="C64" s="119" t="s">
        <v>1221</v>
      </c>
      <c r="D64" s="99">
        <v>43504</v>
      </c>
      <c r="E64" s="99">
        <v>43504</v>
      </c>
      <c r="F64" s="93">
        <v>43510</v>
      </c>
      <c r="G64" s="178" t="s">
        <v>1172</v>
      </c>
    </row>
    <row r="65" spans="1:7" s="130" customFormat="1" ht="45" x14ac:dyDescent="0.25">
      <c r="A65" s="135" t="s">
        <v>782</v>
      </c>
      <c r="B65" s="131" t="s">
        <v>1230</v>
      </c>
      <c r="C65" s="119" t="s">
        <v>1229</v>
      </c>
      <c r="D65" s="99">
        <v>43507</v>
      </c>
      <c r="E65" s="99">
        <v>43507</v>
      </c>
      <c r="F65" s="88">
        <v>43517</v>
      </c>
      <c r="G65" s="178" t="s">
        <v>1172</v>
      </c>
    </row>
    <row r="66" spans="1:7" ht="45" x14ac:dyDescent="0.25">
      <c r="A66" s="135" t="s">
        <v>1035</v>
      </c>
      <c r="B66" s="131" t="s">
        <v>1230</v>
      </c>
      <c r="C66" s="119" t="s">
        <v>1229</v>
      </c>
      <c r="D66" s="99">
        <v>43507</v>
      </c>
      <c r="E66" s="99">
        <v>43507</v>
      </c>
      <c r="F66" s="88">
        <v>43517</v>
      </c>
      <c r="G66" s="178" t="s">
        <v>1172</v>
      </c>
    </row>
    <row r="67" spans="1:7" ht="45" x14ac:dyDescent="0.25">
      <c r="A67" s="135" t="s">
        <v>1034</v>
      </c>
      <c r="B67" s="131" t="s">
        <v>1230</v>
      </c>
      <c r="C67" s="119" t="s">
        <v>1229</v>
      </c>
      <c r="D67" s="99">
        <v>43507</v>
      </c>
      <c r="E67" s="99">
        <v>43507</v>
      </c>
      <c r="F67" s="88">
        <v>43517</v>
      </c>
      <c r="G67" s="178" t="s">
        <v>1172</v>
      </c>
    </row>
    <row r="68" spans="1:7" s="139" customFormat="1" x14ac:dyDescent="0.25">
      <c r="A68" s="136" t="s">
        <v>1231</v>
      </c>
      <c r="B68" s="137" t="s">
        <v>1232</v>
      </c>
      <c r="C68" s="118" t="s">
        <v>1233</v>
      </c>
      <c r="D68" s="99">
        <v>43507</v>
      </c>
      <c r="E68" s="99">
        <v>43507</v>
      </c>
      <c r="F68" s="88">
        <v>43517</v>
      </c>
      <c r="G68" s="178" t="s">
        <v>1172</v>
      </c>
    </row>
    <row r="69" spans="1:7" s="139" customFormat="1" ht="30" x14ac:dyDescent="0.25">
      <c r="A69" s="69" t="s">
        <v>926</v>
      </c>
      <c r="B69" s="137" t="s">
        <v>1301</v>
      </c>
      <c r="C69" s="159" t="s">
        <v>1302</v>
      </c>
      <c r="D69" s="99">
        <v>43509</v>
      </c>
      <c r="E69" s="99">
        <v>43509</v>
      </c>
      <c r="F69" s="88">
        <v>43517</v>
      </c>
      <c r="G69" s="177" t="s">
        <v>1172</v>
      </c>
    </row>
    <row r="70" spans="1:7" s="139" customFormat="1" ht="45" x14ac:dyDescent="0.25">
      <c r="A70" s="78" t="s">
        <v>981</v>
      </c>
      <c r="B70" s="137" t="s">
        <v>1309</v>
      </c>
      <c r="C70" s="159" t="s">
        <v>1310</v>
      </c>
      <c r="D70" s="99">
        <v>43510</v>
      </c>
      <c r="E70" s="99">
        <v>43510</v>
      </c>
      <c r="F70" s="88">
        <v>43517</v>
      </c>
      <c r="G70" s="177" t="s">
        <v>1172</v>
      </c>
    </row>
    <row r="71" spans="1:7" s="139" customFormat="1" ht="90" x14ac:dyDescent="0.25">
      <c r="A71" s="78" t="s">
        <v>898</v>
      </c>
      <c r="B71" s="42" t="s">
        <v>1311</v>
      </c>
      <c r="C71" s="42" t="s">
        <v>1312</v>
      </c>
      <c r="D71" s="99">
        <v>43510</v>
      </c>
      <c r="E71" s="99">
        <v>43510</v>
      </c>
      <c r="F71" s="88">
        <v>43517</v>
      </c>
      <c r="G71" s="177" t="s">
        <v>1172</v>
      </c>
    </row>
    <row r="72" spans="1:7" s="139" customFormat="1" ht="45" x14ac:dyDescent="0.25">
      <c r="A72" s="106" t="s">
        <v>745</v>
      </c>
      <c r="B72" s="120" t="s">
        <v>1316</v>
      </c>
      <c r="C72" s="118" t="s">
        <v>1317</v>
      </c>
      <c r="D72" s="99">
        <v>43510</v>
      </c>
      <c r="E72" s="99">
        <v>43510</v>
      </c>
      <c r="F72" s="88">
        <v>43517</v>
      </c>
      <c r="G72" s="178" t="s">
        <v>1172</v>
      </c>
    </row>
    <row r="73" spans="1:7" s="139" customFormat="1" ht="45" x14ac:dyDescent="0.25">
      <c r="A73" s="106" t="s">
        <v>746</v>
      </c>
      <c r="B73" s="120" t="s">
        <v>1316</v>
      </c>
      <c r="C73" s="118" t="s">
        <v>1317</v>
      </c>
      <c r="D73" s="99">
        <v>43510</v>
      </c>
      <c r="E73" s="99">
        <v>43510</v>
      </c>
      <c r="F73" s="88">
        <v>43517</v>
      </c>
      <c r="G73" s="178" t="s">
        <v>1172</v>
      </c>
    </row>
    <row r="74" spans="1:7" s="139" customFormat="1" ht="30" x14ac:dyDescent="0.25">
      <c r="A74" s="48" t="s">
        <v>928</v>
      </c>
      <c r="B74" s="120" t="s">
        <v>1321</v>
      </c>
      <c r="C74" s="118" t="s">
        <v>1320</v>
      </c>
      <c r="D74" s="99">
        <v>43514</v>
      </c>
      <c r="E74" s="99">
        <v>43514</v>
      </c>
      <c r="F74" s="138" t="s">
        <v>1148</v>
      </c>
      <c r="G74" s="180" t="s">
        <v>1174</v>
      </c>
    </row>
    <row r="75" spans="1:7" s="139" customFormat="1" ht="30" x14ac:dyDescent="0.25">
      <c r="A75" s="56" t="s">
        <v>762</v>
      </c>
      <c r="B75" s="120" t="s">
        <v>1318</v>
      </c>
      <c r="C75" s="118" t="s">
        <v>1319</v>
      </c>
      <c r="D75" s="99">
        <v>43514</v>
      </c>
      <c r="E75" s="99">
        <v>43514</v>
      </c>
      <c r="F75" s="99">
        <v>43522</v>
      </c>
      <c r="G75" s="177" t="s">
        <v>1172</v>
      </c>
    </row>
    <row r="76" spans="1:7" s="139" customFormat="1" x14ac:dyDescent="0.25">
      <c r="A76" s="44" t="s">
        <v>880</v>
      </c>
      <c r="B76" s="120" t="s">
        <v>1322</v>
      </c>
      <c r="C76" s="118" t="s">
        <v>1323</v>
      </c>
      <c r="D76" s="99">
        <v>43511</v>
      </c>
      <c r="E76" s="99">
        <v>43511</v>
      </c>
      <c r="F76" s="99">
        <v>43522</v>
      </c>
      <c r="G76" s="177" t="s">
        <v>1172</v>
      </c>
    </row>
    <row r="77" spans="1:7" s="139" customFormat="1" ht="30" x14ac:dyDescent="0.25">
      <c r="A77" s="56" t="s">
        <v>748</v>
      </c>
      <c r="B77" s="120" t="s">
        <v>1327</v>
      </c>
      <c r="C77" s="118" t="s">
        <v>1326</v>
      </c>
      <c r="D77" s="99">
        <v>43516</v>
      </c>
      <c r="E77" s="99">
        <v>43516</v>
      </c>
      <c r="F77" s="99">
        <v>43522</v>
      </c>
      <c r="G77" s="177" t="s">
        <v>1172</v>
      </c>
    </row>
    <row r="78" spans="1:7" s="139" customFormat="1" x14ac:dyDescent="0.25">
      <c r="A78" s="44" t="s">
        <v>1035</v>
      </c>
      <c r="B78" s="120" t="s">
        <v>1325</v>
      </c>
      <c r="C78" s="118" t="s">
        <v>1324</v>
      </c>
      <c r="D78" s="99">
        <v>43516</v>
      </c>
      <c r="E78" s="99">
        <v>43516</v>
      </c>
      <c r="F78" s="99">
        <v>43522</v>
      </c>
      <c r="G78" s="177" t="s">
        <v>1171</v>
      </c>
    </row>
    <row r="79" spans="1:7" s="139" customFormat="1" ht="45" x14ac:dyDescent="0.25">
      <c r="A79" s="44" t="s">
        <v>1328</v>
      </c>
      <c r="B79" s="181" t="s">
        <v>1329</v>
      </c>
      <c r="C79" s="159" t="s">
        <v>1330</v>
      </c>
      <c r="D79" s="99">
        <v>43516</v>
      </c>
      <c r="E79" s="99">
        <v>43516</v>
      </c>
      <c r="F79" s="99">
        <v>43522</v>
      </c>
      <c r="G79" s="177" t="s">
        <v>1171</v>
      </c>
    </row>
    <row r="80" spans="1:7" s="139" customFormat="1" x14ac:dyDescent="0.25">
      <c r="A80" s="44" t="s">
        <v>1331</v>
      </c>
      <c r="B80" s="181" t="s">
        <v>1332</v>
      </c>
      <c r="C80" s="159" t="s">
        <v>1333</v>
      </c>
      <c r="D80" s="99">
        <v>43510</v>
      </c>
      <c r="E80" s="99">
        <v>43510</v>
      </c>
      <c r="F80" s="99">
        <v>43517</v>
      </c>
      <c r="G80" s="177" t="s">
        <v>1172</v>
      </c>
    </row>
    <row r="81" spans="1:7" s="139" customFormat="1" ht="45" x14ac:dyDescent="0.25">
      <c r="A81" s="44" t="s">
        <v>847</v>
      </c>
      <c r="B81" s="181" t="s">
        <v>1335</v>
      </c>
      <c r="C81" s="159" t="s">
        <v>1334</v>
      </c>
      <c r="D81" s="99">
        <v>43517</v>
      </c>
      <c r="E81" s="99">
        <v>43517</v>
      </c>
      <c r="F81" s="99">
        <v>43522</v>
      </c>
      <c r="G81" s="177" t="s">
        <v>1172</v>
      </c>
    </row>
    <row r="82" spans="1:7" s="139" customFormat="1" ht="45" x14ac:dyDescent="0.25">
      <c r="A82" s="182" t="s">
        <v>810</v>
      </c>
      <c r="B82" s="181" t="s">
        <v>1354</v>
      </c>
      <c r="C82" s="181" t="s">
        <v>1353</v>
      </c>
      <c r="D82" s="99">
        <v>43517</v>
      </c>
      <c r="E82" s="99">
        <v>43517</v>
      </c>
      <c r="F82" s="99">
        <v>43522</v>
      </c>
      <c r="G82" s="177" t="s">
        <v>1172</v>
      </c>
    </row>
    <row r="83" spans="1:7" s="139" customFormat="1" x14ac:dyDescent="0.25">
      <c r="A83" s="78" t="s">
        <v>1352</v>
      </c>
      <c r="B83" s="361" t="s">
        <v>1355</v>
      </c>
      <c r="C83" s="361" t="s">
        <v>1356</v>
      </c>
      <c r="D83" s="99">
        <v>43517</v>
      </c>
      <c r="E83" s="99">
        <v>43517</v>
      </c>
      <c r="F83" s="99">
        <v>43522</v>
      </c>
      <c r="G83" s="177" t="s">
        <v>1172</v>
      </c>
    </row>
    <row r="84" spans="1:7" s="139" customFormat="1" x14ac:dyDescent="0.25">
      <c r="A84" s="78" t="s">
        <v>1338</v>
      </c>
      <c r="B84" s="362"/>
      <c r="C84" s="362"/>
      <c r="D84" s="99">
        <v>43517</v>
      </c>
      <c r="E84" s="99">
        <v>43517</v>
      </c>
      <c r="F84" s="99">
        <v>43522</v>
      </c>
      <c r="G84" s="177" t="s">
        <v>1172</v>
      </c>
    </row>
    <row r="85" spans="1:7" s="139" customFormat="1" x14ac:dyDescent="0.25">
      <c r="A85" s="78" t="s">
        <v>1339</v>
      </c>
      <c r="B85" s="363"/>
      <c r="C85" s="363"/>
      <c r="D85" s="99">
        <v>43517</v>
      </c>
      <c r="E85" s="99">
        <v>43517</v>
      </c>
      <c r="F85" s="99">
        <v>43522</v>
      </c>
      <c r="G85" s="177" t="s">
        <v>1172</v>
      </c>
    </row>
    <row r="86" spans="1:7" s="139" customFormat="1" x14ac:dyDescent="0.25">
      <c r="A86" s="78" t="s">
        <v>991</v>
      </c>
      <c r="B86" s="181" t="s">
        <v>1357</v>
      </c>
      <c r="C86" s="159" t="s">
        <v>1358</v>
      </c>
      <c r="D86" s="99">
        <v>43531</v>
      </c>
      <c r="E86" s="99"/>
      <c r="F86" s="99">
        <v>43531</v>
      </c>
      <c r="G86" s="177" t="s">
        <v>1172</v>
      </c>
    </row>
    <row r="87" spans="1:7" s="139" customFormat="1" ht="90" x14ac:dyDescent="0.25">
      <c r="A87" s="37" t="s">
        <v>866</v>
      </c>
      <c r="B87" s="181" t="s">
        <v>1395</v>
      </c>
      <c r="C87" s="181" t="s">
        <v>1396</v>
      </c>
      <c r="D87" s="99">
        <v>43518</v>
      </c>
      <c r="E87" s="99">
        <v>43521</v>
      </c>
      <c r="F87" s="99">
        <v>43523</v>
      </c>
      <c r="G87" s="177" t="s">
        <v>1183</v>
      </c>
    </row>
    <row r="88" spans="1:7" s="139" customFormat="1" x14ac:dyDescent="0.25">
      <c r="A88" s="37" t="s">
        <v>1363</v>
      </c>
      <c r="B88" s="370" t="s">
        <v>1364</v>
      </c>
      <c r="C88" s="370" t="s">
        <v>1365</v>
      </c>
      <c r="D88" s="99">
        <v>43525</v>
      </c>
      <c r="E88" s="99">
        <v>43525</v>
      </c>
      <c r="F88" s="99">
        <v>43531</v>
      </c>
      <c r="G88" s="177" t="s">
        <v>1172</v>
      </c>
    </row>
    <row r="89" spans="1:7" s="139" customFormat="1" x14ac:dyDescent="0.25">
      <c r="A89" s="37" t="s">
        <v>856</v>
      </c>
      <c r="B89" s="371"/>
      <c r="C89" s="371"/>
      <c r="D89" s="99">
        <v>43525</v>
      </c>
      <c r="E89" s="99">
        <v>43525</v>
      </c>
      <c r="F89" s="99">
        <v>43531</v>
      </c>
      <c r="G89" s="177" t="s">
        <v>1172</v>
      </c>
    </row>
    <row r="90" spans="1:7" s="139" customFormat="1" x14ac:dyDescent="0.25">
      <c r="A90" s="37" t="s">
        <v>857</v>
      </c>
      <c r="B90" s="371"/>
      <c r="C90" s="371"/>
      <c r="D90" s="99">
        <v>43525</v>
      </c>
      <c r="E90" s="99">
        <v>43525</v>
      </c>
      <c r="F90" s="99">
        <v>43531</v>
      </c>
      <c r="G90" s="177" t="s">
        <v>1172</v>
      </c>
    </row>
    <row r="91" spans="1:7" s="139" customFormat="1" x14ac:dyDescent="0.25">
      <c r="A91" s="37" t="s">
        <v>858</v>
      </c>
      <c r="B91" s="372"/>
      <c r="C91" s="372"/>
      <c r="D91" s="99">
        <v>43525</v>
      </c>
      <c r="E91" s="99">
        <v>43525</v>
      </c>
      <c r="F91" s="99">
        <v>43531</v>
      </c>
      <c r="G91" s="177" t="s">
        <v>1172</v>
      </c>
    </row>
    <row r="92" spans="1:7" s="139" customFormat="1" ht="30" x14ac:dyDescent="0.25">
      <c r="A92" s="37" t="s">
        <v>918</v>
      </c>
      <c r="B92" s="181" t="s">
        <v>1367</v>
      </c>
      <c r="C92" s="181" t="s">
        <v>1366</v>
      </c>
      <c r="D92" s="99">
        <v>43525</v>
      </c>
      <c r="E92" s="99">
        <v>43525</v>
      </c>
      <c r="F92" s="99">
        <v>43531</v>
      </c>
      <c r="G92" s="177" t="s">
        <v>1172</v>
      </c>
    </row>
    <row r="93" spans="1:7" s="139" customFormat="1" ht="45" x14ac:dyDescent="0.25">
      <c r="A93" s="37" t="s">
        <v>924</v>
      </c>
      <c r="B93" s="181" t="s">
        <v>1802</v>
      </c>
      <c r="C93" s="181" t="s">
        <v>1388</v>
      </c>
      <c r="D93" s="99">
        <v>43525</v>
      </c>
      <c r="E93" s="99">
        <v>43525</v>
      </c>
      <c r="F93" s="99">
        <v>43531</v>
      </c>
      <c r="G93" s="177" t="s">
        <v>1172</v>
      </c>
    </row>
    <row r="94" spans="1:7" s="139" customFormat="1" ht="30" x14ac:dyDescent="0.25">
      <c r="A94" s="37" t="s">
        <v>881</v>
      </c>
      <c r="B94" s="181" t="s">
        <v>1389</v>
      </c>
      <c r="C94" s="181" t="s">
        <v>1390</v>
      </c>
      <c r="D94" s="99">
        <v>43528</v>
      </c>
      <c r="E94" s="99">
        <v>43528</v>
      </c>
      <c r="F94" s="99">
        <v>43531</v>
      </c>
      <c r="G94" s="177" t="s">
        <v>1172</v>
      </c>
    </row>
    <row r="95" spans="1:7" s="139" customFormat="1" x14ac:dyDescent="0.25">
      <c r="A95" s="37" t="s">
        <v>942</v>
      </c>
      <c r="B95" s="181" t="s">
        <v>1392</v>
      </c>
      <c r="C95" s="181" t="s">
        <v>1393</v>
      </c>
      <c r="D95" s="99">
        <v>43530</v>
      </c>
      <c r="E95" s="99">
        <v>43529</v>
      </c>
      <c r="F95" s="99">
        <v>43531</v>
      </c>
      <c r="G95" s="177" t="s">
        <v>1172</v>
      </c>
    </row>
    <row r="96" spans="1:7" s="139" customFormat="1" ht="90" x14ac:dyDescent="0.25">
      <c r="A96" s="37" t="s">
        <v>1398</v>
      </c>
      <c r="B96" s="181" t="s">
        <v>1400</v>
      </c>
      <c r="C96" s="181" t="s">
        <v>1399</v>
      </c>
      <c r="D96" s="99">
        <v>43530</v>
      </c>
      <c r="E96" s="99">
        <v>43530</v>
      </c>
      <c r="F96" s="99">
        <v>43531</v>
      </c>
      <c r="G96" s="177" t="s">
        <v>1172</v>
      </c>
    </row>
    <row r="97" spans="1:7" s="139" customFormat="1" ht="45" x14ac:dyDescent="0.25">
      <c r="A97" s="37" t="s">
        <v>744</v>
      </c>
      <c r="B97" s="181" t="s">
        <v>1394</v>
      </c>
      <c r="C97" s="181" t="s">
        <v>1397</v>
      </c>
      <c r="D97" s="99">
        <v>43531</v>
      </c>
      <c r="E97" s="99">
        <v>43531</v>
      </c>
      <c r="F97" s="138" t="s">
        <v>1443</v>
      </c>
      <c r="G97" s="177" t="s">
        <v>1183</v>
      </c>
    </row>
    <row r="98" spans="1:7" s="139" customFormat="1" ht="30" x14ac:dyDescent="0.25">
      <c r="A98" s="37" t="s">
        <v>844</v>
      </c>
      <c r="B98" s="181" t="s">
        <v>1401</v>
      </c>
      <c r="C98" s="181" t="s">
        <v>1402</v>
      </c>
      <c r="D98" s="99">
        <v>43535</v>
      </c>
      <c r="E98" s="99">
        <v>43535</v>
      </c>
      <c r="F98" s="138" t="s">
        <v>1443</v>
      </c>
      <c r="G98" s="177" t="s">
        <v>1183</v>
      </c>
    </row>
    <row r="99" spans="1:7" s="139" customFormat="1" ht="30" x14ac:dyDescent="0.25">
      <c r="A99" s="78" t="s">
        <v>921</v>
      </c>
      <c r="B99" s="181" t="s">
        <v>1404</v>
      </c>
      <c r="C99" s="181" t="s">
        <v>1403</v>
      </c>
      <c r="D99" s="99">
        <v>43536</v>
      </c>
      <c r="E99" s="99">
        <v>43536</v>
      </c>
      <c r="F99" s="138" t="s">
        <v>1443</v>
      </c>
      <c r="G99" s="177" t="s">
        <v>1172</v>
      </c>
    </row>
    <row r="100" spans="1:7" s="139" customFormat="1" ht="45" x14ac:dyDescent="0.25">
      <c r="A100" s="37" t="s">
        <v>881</v>
      </c>
      <c r="B100" s="181" t="s">
        <v>1405</v>
      </c>
      <c r="C100" s="181" t="s">
        <v>1406</v>
      </c>
      <c r="D100" s="99">
        <v>43536</v>
      </c>
      <c r="E100" s="99">
        <v>43536</v>
      </c>
      <c r="F100" s="138" t="s">
        <v>1443</v>
      </c>
      <c r="G100" s="177" t="s">
        <v>1172</v>
      </c>
    </row>
    <row r="101" spans="1:7" s="139" customFormat="1" ht="90" x14ac:dyDescent="0.25">
      <c r="A101" s="37" t="s">
        <v>881</v>
      </c>
      <c r="B101" s="181" t="s">
        <v>1408</v>
      </c>
      <c r="C101" s="181" t="s">
        <v>1407</v>
      </c>
      <c r="D101" s="99">
        <v>43536</v>
      </c>
      <c r="E101" s="99">
        <v>43536</v>
      </c>
      <c r="F101" s="138" t="s">
        <v>1443</v>
      </c>
      <c r="G101" s="177" t="s">
        <v>1172</v>
      </c>
    </row>
    <row r="102" spans="1:7" s="139" customFormat="1" ht="45" x14ac:dyDescent="0.25">
      <c r="A102" s="187" t="s">
        <v>782</v>
      </c>
      <c r="B102" s="120" t="s">
        <v>1442</v>
      </c>
      <c r="C102" s="120" t="s">
        <v>1441</v>
      </c>
      <c r="D102" s="99">
        <v>43536</v>
      </c>
      <c r="E102" s="99">
        <v>43536</v>
      </c>
      <c r="F102" s="138" t="s">
        <v>1443</v>
      </c>
      <c r="G102" s="177" t="s">
        <v>1183</v>
      </c>
    </row>
    <row r="103" spans="1:7" s="139" customFormat="1" x14ac:dyDescent="0.25">
      <c r="A103" s="178" t="s">
        <v>785</v>
      </c>
      <c r="B103" s="120" t="s">
        <v>1325</v>
      </c>
      <c r="C103" s="118" t="s">
        <v>1324</v>
      </c>
      <c r="D103" s="99">
        <v>43544</v>
      </c>
      <c r="E103" s="99">
        <v>43544</v>
      </c>
      <c r="F103" s="138" t="s">
        <v>1469</v>
      </c>
      <c r="G103" s="178" t="s">
        <v>1171</v>
      </c>
    </row>
    <row r="104" spans="1:7" s="139" customFormat="1" ht="60" x14ac:dyDescent="0.25">
      <c r="A104" s="48" t="s">
        <v>924</v>
      </c>
      <c r="B104" s="120" t="s">
        <v>1470</v>
      </c>
      <c r="C104" s="120" t="s">
        <v>1471</v>
      </c>
      <c r="D104" s="99">
        <v>43550</v>
      </c>
      <c r="E104" s="99">
        <v>43550</v>
      </c>
      <c r="F104" s="138" t="s">
        <v>1469</v>
      </c>
      <c r="G104" s="178" t="s">
        <v>1183</v>
      </c>
    </row>
    <row r="105" spans="1:7" s="139" customFormat="1" ht="105" x14ac:dyDescent="0.25">
      <c r="A105" s="48" t="s">
        <v>1475</v>
      </c>
      <c r="B105" s="120" t="s">
        <v>1478</v>
      </c>
      <c r="C105" s="120" t="s">
        <v>1479</v>
      </c>
      <c r="D105" s="99">
        <v>43580</v>
      </c>
      <c r="E105" s="99">
        <v>43580</v>
      </c>
      <c r="F105" s="99">
        <v>43585</v>
      </c>
      <c r="G105" s="178" t="s">
        <v>1473</v>
      </c>
    </row>
    <row r="106" spans="1:7" s="139" customFormat="1" ht="90" x14ac:dyDescent="0.25">
      <c r="A106" s="206" t="s">
        <v>1476</v>
      </c>
      <c r="B106" s="120" t="s">
        <v>1873</v>
      </c>
      <c r="C106" s="120" t="s">
        <v>1872</v>
      </c>
      <c r="D106" s="99">
        <v>43921</v>
      </c>
      <c r="E106" s="99">
        <v>43580</v>
      </c>
      <c r="F106" s="99">
        <v>43585</v>
      </c>
      <c r="G106" s="178" t="s">
        <v>1480</v>
      </c>
    </row>
    <row r="107" spans="1:7" s="139" customFormat="1" ht="60" x14ac:dyDescent="0.25">
      <c r="A107" s="120" t="s">
        <v>1477</v>
      </c>
      <c r="B107" s="120" t="s">
        <v>1481</v>
      </c>
      <c r="C107" s="120" t="s">
        <v>1482</v>
      </c>
      <c r="D107" s="99">
        <v>43586</v>
      </c>
      <c r="E107" s="99">
        <v>43586</v>
      </c>
      <c r="F107" s="99">
        <v>43648</v>
      </c>
      <c r="G107" s="178" t="s">
        <v>1474</v>
      </c>
    </row>
    <row r="108" spans="1:7" s="139" customFormat="1" ht="75" x14ac:dyDescent="0.25">
      <c r="A108" s="120" t="s">
        <v>1483</v>
      </c>
      <c r="B108" s="120" t="s">
        <v>1484</v>
      </c>
      <c r="C108" s="120" t="s">
        <v>1485</v>
      </c>
      <c r="D108" s="99">
        <v>43599</v>
      </c>
      <c r="E108" s="99">
        <v>43599</v>
      </c>
      <c r="F108" s="99">
        <v>43648</v>
      </c>
      <c r="G108" s="178" t="s">
        <v>1171</v>
      </c>
    </row>
    <row r="109" spans="1:7" s="139" customFormat="1" ht="30" x14ac:dyDescent="0.25">
      <c r="A109" s="120" t="s">
        <v>985</v>
      </c>
      <c r="B109" s="181" t="s">
        <v>1486</v>
      </c>
      <c r="C109" s="181" t="s">
        <v>1487</v>
      </c>
      <c r="D109" s="99">
        <v>43612</v>
      </c>
      <c r="E109" s="99"/>
      <c r="F109" s="99">
        <v>43648</v>
      </c>
      <c r="G109" s="177" t="s">
        <v>1172</v>
      </c>
    </row>
    <row r="110" spans="1:7" s="139" customFormat="1" ht="45" x14ac:dyDescent="0.25">
      <c r="A110" s="120" t="s">
        <v>1488</v>
      </c>
      <c r="B110" s="181" t="s">
        <v>1489</v>
      </c>
      <c r="C110" s="181" t="s">
        <v>1490</v>
      </c>
      <c r="D110" s="99">
        <v>43612</v>
      </c>
      <c r="E110" s="99"/>
      <c r="F110" s="99">
        <v>43648</v>
      </c>
      <c r="G110" s="177" t="s">
        <v>1174</v>
      </c>
    </row>
    <row r="111" spans="1:7" s="139" customFormat="1" ht="45" x14ac:dyDescent="0.25">
      <c r="A111" s="120" t="s">
        <v>762</v>
      </c>
      <c r="B111" s="181" t="s">
        <v>1494</v>
      </c>
      <c r="C111" s="181" t="s">
        <v>1493</v>
      </c>
      <c r="D111" s="99">
        <v>43636</v>
      </c>
      <c r="E111" s="99"/>
      <c r="F111" s="99">
        <v>43648</v>
      </c>
      <c r="G111" s="177" t="s">
        <v>1172</v>
      </c>
    </row>
    <row r="112" spans="1:7" s="139" customFormat="1" ht="30" x14ac:dyDescent="0.25">
      <c r="A112" s="120" t="s">
        <v>763</v>
      </c>
      <c r="B112" s="181" t="s">
        <v>1491</v>
      </c>
      <c r="C112" s="181" t="s">
        <v>1492</v>
      </c>
      <c r="D112" s="99">
        <v>43636</v>
      </c>
      <c r="E112" s="99"/>
      <c r="F112" s="99">
        <v>43648</v>
      </c>
      <c r="G112" s="177" t="s">
        <v>1171</v>
      </c>
    </row>
    <row r="113" spans="1:7" s="139" customFormat="1" ht="45" x14ac:dyDescent="0.25">
      <c r="A113" s="120" t="s">
        <v>879</v>
      </c>
      <c r="B113" s="181" t="s">
        <v>1495</v>
      </c>
      <c r="C113" s="181" t="s">
        <v>1496</v>
      </c>
      <c r="D113" s="99">
        <v>43642</v>
      </c>
      <c r="E113" s="99">
        <v>43640</v>
      </c>
      <c r="F113" s="99">
        <v>43648</v>
      </c>
      <c r="G113" s="177" t="s">
        <v>1172</v>
      </c>
    </row>
    <row r="114" spans="1:7" s="139" customFormat="1" ht="90" x14ac:dyDescent="0.25">
      <c r="A114" s="207" t="s">
        <v>875</v>
      </c>
      <c r="B114" s="181" t="s">
        <v>1497</v>
      </c>
      <c r="C114" s="181" t="s">
        <v>1498</v>
      </c>
      <c r="D114" s="99">
        <v>43643</v>
      </c>
      <c r="E114" s="99">
        <v>43643</v>
      </c>
      <c r="F114" s="99">
        <v>43664</v>
      </c>
      <c r="G114" s="177" t="s">
        <v>1171</v>
      </c>
    </row>
    <row r="115" spans="1:7" s="139" customFormat="1" ht="45" x14ac:dyDescent="0.25">
      <c r="A115" s="208" t="s">
        <v>1424</v>
      </c>
      <c r="B115" s="181" t="s">
        <v>1499</v>
      </c>
      <c r="C115" s="181" t="s">
        <v>1500</v>
      </c>
      <c r="D115" s="99">
        <v>43654</v>
      </c>
      <c r="E115" s="99">
        <v>43654</v>
      </c>
      <c r="F115" s="99">
        <v>43664</v>
      </c>
      <c r="G115" s="177" t="s">
        <v>1172</v>
      </c>
    </row>
    <row r="116" spans="1:7" s="139" customFormat="1" ht="45" x14ac:dyDescent="0.25">
      <c r="A116" s="208" t="s">
        <v>794</v>
      </c>
      <c r="B116" s="181" t="s">
        <v>1501</v>
      </c>
      <c r="C116" s="181" t="s">
        <v>1502</v>
      </c>
      <c r="D116" s="99">
        <v>43662</v>
      </c>
      <c r="E116" s="258">
        <v>43810</v>
      </c>
      <c r="F116" s="99">
        <v>43664</v>
      </c>
      <c r="G116" s="177" t="s">
        <v>1172</v>
      </c>
    </row>
    <row r="117" spans="1:7" s="139" customFormat="1" ht="45" x14ac:dyDescent="0.25">
      <c r="A117" t="s">
        <v>868</v>
      </c>
      <c r="B117" s="181" t="s">
        <v>1504</v>
      </c>
      <c r="C117" s="181" t="s">
        <v>1505</v>
      </c>
      <c r="D117" s="99">
        <v>43662</v>
      </c>
      <c r="E117" s="99">
        <v>43662</v>
      </c>
      <c r="F117" s="99">
        <v>43664</v>
      </c>
      <c r="G117" s="177" t="s">
        <v>1172</v>
      </c>
    </row>
    <row r="118" spans="1:7" s="139" customFormat="1" ht="75" x14ac:dyDescent="0.25">
      <c r="A118" s="208" t="s">
        <v>950</v>
      </c>
      <c r="B118" s="181" t="s">
        <v>1506</v>
      </c>
      <c r="C118" s="181" t="s">
        <v>1507</v>
      </c>
      <c r="D118" s="99">
        <v>43662</v>
      </c>
      <c r="E118" s="99">
        <v>43662</v>
      </c>
      <c r="F118" s="99">
        <v>43720</v>
      </c>
      <c r="G118" s="177" t="s">
        <v>1172</v>
      </c>
    </row>
    <row r="119" spans="1:7" s="139" customFormat="1" ht="45" x14ac:dyDescent="0.25">
      <c r="A119" s="208" t="s">
        <v>789</v>
      </c>
      <c r="B119" s="181" t="s">
        <v>1509</v>
      </c>
      <c r="C119" s="181" t="s">
        <v>1510</v>
      </c>
      <c r="D119" s="99">
        <v>43696</v>
      </c>
      <c r="E119" s="99">
        <v>43696</v>
      </c>
      <c r="F119" s="99">
        <v>43720</v>
      </c>
      <c r="G119" s="177" t="s">
        <v>1172</v>
      </c>
    </row>
    <row r="120" spans="1:7" s="139" customFormat="1" ht="30" x14ac:dyDescent="0.25">
      <c r="A120" s="208" t="s">
        <v>1513</v>
      </c>
      <c r="B120" s="181" t="s">
        <v>1515</v>
      </c>
      <c r="C120" s="181" t="s">
        <v>1511</v>
      </c>
      <c r="D120" s="99">
        <v>43711</v>
      </c>
      <c r="E120" s="99"/>
      <c r="F120" s="99">
        <v>43720</v>
      </c>
      <c r="G120" s="177" t="s">
        <v>1518</v>
      </c>
    </row>
    <row r="121" spans="1:7" s="139" customFormat="1" ht="45" x14ac:dyDescent="0.25">
      <c r="A121" s="208" t="s">
        <v>769</v>
      </c>
      <c r="B121" s="181" t="s">
        <v>1517</v>
      </c>
      <c r="C121" s="181" t="s">
        <v>1516</v>
      </c>
      <c r="D121" s="99">
        <v>43711</v>
      </c>
      <c r="E121" s="99">
        <v>43711</v>
      </c>
      <c r="F121" s="99">
        <v>43720</v>
      </c>
      <c r="G121" s="177" t="s">
        <v>1174</v>
      </c>
    </row>
    <row r="122" spans="1:7" s="139" customFormat="1" x14ac:dyDescent="0.25">
      <c r="A122" s="37" t="s">
        <v>844</v>
      </c>
      <c r="B122" s="181" t="s">
        <v>1519</v>
      </c>
      <c r="C122" s="181" t="s">
        <v>1520</v>
      </c>
      <c r="D122" s="99">
        <v>43712</v>
      </c>
      <c r="E122" s="99">
        <v>43712</v>
      </c>
      <c r="F122" s="99">
        <v>43720</v>
      </c>
      <c r="G122" s="177" t="s">
        <v>1171</v>
      </c>
    </row>
    <row r="123" spans="1:7" s="139" customFormat="1" ht="105" x14ac:dyDescent="0.25">
      <c r="A123" s="35" t="s">
        <v>863</v>
      </c>
      <c r="B123" s="181" t="s">
        <v>1870</v>
      </c>
      <c r="C123" s="181" t="s">
        <v>1871</v>
      </c>
      <c r="D123" s="99">
        <v>43712</v>
      </c>
      <c r="E123" s="99">
        <v>43712</v>
      </c>
      <c r="F123" s="99">
        <v>43720</v>
      </c>
      <c r="G123" s="177" t="s">
        <v>1171</v>
      </c>
    </row>
    <row r="124" spans="1:7" s="139" customFormat="1" ht="30" x14ac:dyDescent="0.25">
      <c r="A124" s="78" t="s">
        <v>1068</v>
      </c>
      <c r="B124" s="181" t="s">
        <v>1521</v>
      </c>
      <c r="C124" s="181" t="s">
        <v>1522</v>
      </c>
      <c r="D124" s="99">
        <v>43712</v>
      </c>
      <c r="E124" s="99">
        <v>43712</v>
      </c>
      <c r="F124" s="99">
        <v>43720</v>
      </c>
      <c r="G124" s="177" t="s">
        <v>1172</v>
      </c>
    </row>
    <row r="125" spans="1:7" s="139" customFormat="1" x14ac:dyDescent="0.25">
      <c r="A125" s="78" t="s">
        <v>1526</v>
      </c>
      <c r="B125" s="181" t="s">
        <v>1527</v>
      </c>
      <c r="C125" s="181" t="s">
        <v>1528</v>
      </c>
      <c r="D125" s="99">
        <v>43712</v>
      </c>
      <c r="E125" s="99">
        <v>43712</v>
      </c>
      <c r="F125" s="99">
        <v>43720</v>
      </c>
      <c r="G125" s="177" t="s">
        <v>1529</v>
      </c>
    </row>
    <row r="126" spans="1:7" s="139" customFormat="1" x14ac:dyDescent="0.25">
      <c r="A126" s="56" t="s">
        <v>759</v>
      </c>
      <c r="B126" s="181" t="s">
        <v>1560</v>
      </c>
      <c r="C126" s="181" t="s">
        <v>1564</v>
      </c>
      <c r="D126" s="99">
        <v>43731</v>
      </c>
      <c r="E126" s="99">
        <v>43731</v>
      </c>
      <c r="F126" s="99">
        <v>43731</v>
      </c>
      <c r="G126" s="177" t="s">
        <v>1529</v>
      </c>
    </row>
    <row r="127" spans="1:7" s="139" customFormat="1" ht="30" x14ac:dyDescent="0.25">
      <c r="A127" s="56" t="s">
        <v>987</v>
      </c>
      <c r="B127" s="181" t="s">
        <v>1563</v>
      </c>
      <c r="C127" s="181" t="s">
        <v>1565</v>
      </c>
      <c r="D127" s="99">
        <v>43731</v>
      </c>
      <c r="E127" s="99">
        <v>43731</v>
      </c>
      <c r="F127" s="99">
        <v>43731</v>
      </c>
      <c r="G127" s="177" t="s">
        <v>1529</v>
      </c>
    </row>
    <row r="128" spans="1:7" s="139" customFormat="1" ht="30" x14ac:dyDescent="0.25">
      <c r="A128" s="56" t="s">
        <v>988</v>
      </c>
      <c r="B128" s="181" t="s">
        <v>1563</v>
      </c>
      <c r="C128" s="181" t="s">
        <v>1565</v>
      </c>
      <c r="D128" s="99">
        <v>43731</v>
      </c>
      <c r="E128" s="99">
        <v>43731</v>
      </c>
      <c r="F128" s="99">
        <v>43731</v>
      </c>
      <c r="G128" s="177" t="s">
        <v>1529</v>
      </c>
    </row>
    <row r="129" spans="1:7" s="139" customFormat="1" ht="45" x14ac:dyDescent="0.25">
      <c r="A129" s="217" t="s">
        <v>939</v>
      </c>
      <c r="B129" s="181" t="s">
        <v>1567</v>
      </c>
      <c r="C129" s="181" t="s">
        <v>1566</v>
      </c>
      <c r="D129" s="99">
        <v>43731</v>
      </c>
      <c r="E129" s="99">
        <v>43731</v>
      </c>
      <c r="F129" s="99">
        <v>43731</v>
      </c>
      <c r="G129" s="177" t="s">
        <v>1529</v>
      </c>
    </row>
    <row r="130" spans="1:7" s="139" customFormat="1" x14ac:dyDescent="0.25">
      <c r="A130" s="217" t="s">
        <v>1093</v>
      </c>
      <c r="B130" s="181" t="s">
        <v>1570</v>
      </c>
      <c r="C130" s="181" t="s">
        <v>1570</v>
      </c>
      <c r="D130" s="99">
        <v>43731</v>
      </c>
      <c r="E130" s="99">
        <v>43731</v>
      </c>
      <c r="F130" s="99">
        <v>43731</v>
      </c>
      <c r="G130" s="177" t="s">
        <v>1529</v>
      </c>
    </row>
    <row r="131" spans="1:7" s="139" customFormat="1" ht="45" x14ac:dyDescent="0.25">
      <c r="A131" s="217" t="s">
        <v>870</v>
      </c>
      <c r="B131" s="181" t="s">
        <v>1612</v>
      </c>
      <c r="C131" s="181" t="s">
        <v>1613</v>
      </c>
      <c r="D131" s="99">
        <v>43731</v>
      </c>
      <c r="E131" s="99">
        <v>43731</v>
      </c>
      <c r="F131" s="99">
        <v>43731</v>
      </c>
      <c r="G131" s="177" t="s">
        <v>1171</v>
      </c>
    </row>
    <row r="132" spans="1:7" s="139" customFormat="1" ht="90" x14ac:dyDescent="0.25">
      <c r="A132" s="217" t="s">
        <v>1707</v>
      </c>
      <c r="B132" s="181" t="s">
        <v>1708</v>
      </c>
      <c r="C132" s="181" t="s">
        <v>1709</v>
      </c>
      <c r="D132" s="99">
        <v>43810</v>
      </c>
      <c r="E132" s="99">
        <v>43810</v>
      </c>
      <c r="F132" s="99"/>
      <c r="G132" s="177" t="s">
        <v>1716</v>
      </c>
    </row>
    <row r="133" spans="1:7" s="139" customFormat="1" ht="90" x14ac:dyDescent="0.25">
      <c r="A133" s="207" t="s">
        <v>876</v>
      </c>
      <c r="B133" s="181" t="s">
        <v>1497</v>
      </c>
      <c r="C133" s="181" t="s">
        <v>1498</v>
      </c>
      <c r="D133" s="99">
        <v>43815</v>
      </c>
      <c r="E133" s="99">
        <v>43815</v>
      </c>
      <c r="F133" s="99"/>
      <c r="G133" s="177" t="s">
        <v>1715</v>
      </c>
    </row>
    <row r="134" spans="1:7" s="139" customFormat="1" x14ac:dyDescent="0.25">
      <c r="A134" s="207" t="s">
        <v>1780</v>
      </c>
      <c r="B134" s="370" t="s">
        <v>1782</v>
      </c>
      <c r="C134" s="370" t="s">
        <v>1783</v>
      </c>
      <c r="D134" s="257"/>
      <c r="E134" s="99"/>
      <c r="F134" s="256">
        <v>43850</v>
      </c>
      <c r="G134" s="177" t="s">
        <v>1789</v>
      </c>
    </row>
    <row r="135" spans="1:7" s="139" customFormat="1" x14ac:dyDescent="0.25">
      <c r="A135" s="207" t="s">
        <v>1788</v>
      </c>
      <c r="B135" s="371"/>
      <c r="C135" s="371"/>
      <c r="D135" s="257"/>
      <c r="E135" s="99"/>
      <c r="F135" s="256">
        <v>43850</v>
      </c>
      <c r="G135" s="177" t="s">
        <v>1789</v>
      </c>
    </row>
    <row r="136" spans="1:7" s="139" customFormat="1" x14ac:dyDescent="0.25">
      <c r="A136" s="207" t="s">
        <v>803</v>
      </c>
      <c r="B136" s="372"/>
      <c r="C136" s="372"/>
      <c r="D136" s="257"/>
      <c r="E136" s="99"/>
      <c r="F136" s="256">
        <v>43850</v>
      </c>
      <c r="G136" s="177" t="s">
        <v>1789</v>
      </c>
    </row>
    <row r="137" spans="1:7" s="139" customFormat="1" ht="30" x14ac:dyDescent="0.25">
      <c r="A137" s="56" t="s">
        <v>879</v>
      </c>
      <c r="B137" s="254" t="s">
        <v>1799</v>
      </c>
      <c r="C137" s="254" t="s">
        <v>1800</v>
      </c>
      <c r="D137" s="257">
        <v>43857</v>
      </c>
      <c r="E137" s="99">
        <v>43867</v>
      </c>
      <c r="F137" s="256"/>
      <c r="G137" s="177" t="s">
        <v>1172</v>
      </c>
    </row>
    <row r="138" spans="1:7" s="139" customFormat="1" ht="30" x14ac:dyDescent="0.25">
      <c r="A138" s="56" t="s">
        <v>923</v>
      </c>
      <c r="B138" s="260" t="s">
        <v>1803</v>
      </c>
      <c r="C138" s="260" t="s">
        <v>1804</v>
      </c>
      <c r="D138" s="257">
        <v>43871</v>
      </c>
      <c r="E138" s="257">
        <v>43871</v>
      </c>
      <c r="F138" s="256"/>
      <c r="G138" s="177" t="s">
        <v>1183</v>
      </c>
    </row>
    <row r="139" spans="1:7" s="139" customFormat="1" ht="45" x14ac:dyDescent="0.25">
      <c r="A139" s="56" t="s">
        <v>929</v>
      </c>
      <c r="B139" s="261" t="s">
        <v>1805</v>
      </c>
      <c r="C139" s="261" t="s">
        <v>1806</v>
      </c>
      <c r="D139" s="257">
        <v>43149</v>
      </c>
      <c r="E139" s="99">
        <v>43149</v>
      </c>
      <c r="F139" s="256"/>
      <c r="G139" s="177" t="s">
        <v>1183</v>
      </c>
    </row>
    <row r="140" spans="1:7" s="139" customFormat="1" ht="60" x14ac:dyDescent="0.25">
      <c r="A140" s="56" t="s">
        <v>857</v>
      </c>
      <c r="B140" s="263" t="s">
        <v>1874</v>
      </c>
      <c r="C140" s="263" t="s">
        <v>1875</v>
      </c>
      <c r="D140" s="257">
        <v>43936</v>
      </c>
      <c r="E140" s="257">
        <v>43936</v>
      </c>
      <c r="F140" s="256"/>
      <c r="G140" s="177" t="s">
        <v>1172</v>
      </c>
    </row>
    <row r="141" spans="1:7" s="139" customFormat="1" ht="45" x14ac:dyDescent="0.25">
      <c r="A141" s="295" t="s">
        <v>894</v>
      </c>
      <c r="B141" s="264" t="s">
        <v>1876</v>
      </c>
      <c r="C141" s="264" t="s">
        <v>1877</v>
      </c>
      <c r="D141" s="257">
        <v>43948</v>
      </c>
      <c r="E141" s="257"/>
      <c r="F141" s="256"/>
      <c r="G141" s="177" t="s">
        <v>1518</v>
      </c>
    </row>
    <row r="142" spans="1:7" ht="30" x14ac:dyDescent="0.25">
      <c r="A142" s="101" t="s">
        <v>1775</v>
      </c>
      <c r="B142" s="105" t="s">
        <v>1798</v>
      </c>
      <c r="C142" s="115" t="s">
        <v>1801</v>
      </c>
      <c r="D142" s="100">
        <v>43489</v>
      </c>
      <c r="E142" s="89"/>
      <c r="F142" s="87"/>
      <c r="G142" s="87" t="s">
        <v>1180</v>
      </c>
    </row>
    <row r="143" spans="1:7" s="130" customFormat="1" ht="45" x14ac:dyDescent="0.25">
      <c r="A143" s="92" t="s">
        <v>929</v>
      </c>
      <c r="B143" s="293" t="s">
        <v>1922</v>
      </c>
      <c r="C143" s="294" t="s">
        <v>1923</v>
      </c>
      <c r="D143" s="100"/>
      <c r="E143" s="89"/>
      <c r="F143" s="87"/>
      <c r="G143" s="177" t="s">
        <v>1183</v>
      </c>
    </row>
    <row r="144" spans="1:7" s="130" customFormat="1" ht="30" x14ac:dyDescent="0.25">
      <c r="A144" s="92" t="s">
        <v>985</v>
      </c>
      <c r="B144" s="293" t="s">
        <v>1924</v>
      </c>
      <c r="C144" s="294" t="s">
        <v>1925</v>
      </c>
      <c r="D144" s="100"/>
      <c r="E144" s="89"/>
      <c r="F144" s="87"/>
      <c r="G144" s="177" t="s">
        <v>1183</v>
      </c>
    </row>
    <row r="145" spans="1:7" s="130" customFormat="1" x14ac:dyDescent="0.25">
      <c r="A145" s="92" t="s">
        <v>995</v>
      </c>
      <c r="B145" s="364" t="s">
        <v>1926</v>
      </c>
      <c r="C145" s="364" t="s">
        <v>1927</v>
      </c>
      <c r="D145" s="100"/>
      <c r="E145" s="89"/>
      <c r="F145" s="87"/>
      <c r="G145" s="177" t="s">
        <v>1183</v>
      </c>
    </row>
    <row r="146" spans="1:7" s="130" customFormat="1" x14ac:dyDescent="0.25">
      <c r="A146" s="92" t="s">
        <v>996</v>
      </c>
      <c r="B146" s="366"/>
      <c r="C146" s="366"/>
      <c r="D146" s="100"/>
      <c r="E146" s="89"/>
      <c r="F146" s="87"/>
      <c r="G146" s="177" t="s">
        <v>1183</v>
      </c>
    </row>
    <row r="147" spans="1:7" s="130" customFormat="1" x14ac:dyDescent="0.25">
      <c r="A147" s="92" t="s">
        <v>1589</v>
      </c>
      <c r="B147" s="364" t="s">
        <v>1929</v>
      </c>
      <c r="C147" s="364" t="s">
        <v>1928</v>
      </c>
      <c r="D147" s="100"/>
      <c r="E147" s="89"/>
      <c r="F147" s="87"/>
      <c r="G147" s="177"/>
    </row>
    <row r="148" spans="1:7" s="130" customFormat="1" x14ac:dyDescent="0.25">
      <c r="A148" s="92" t="s">
        <v>1720</v>
      </c>
      <c r="B148" s="365"/>
      <c r="C148" s="365"/>
      <c r="D148" s="100"/>
      <c r="E148" s="89"/>
      <c r="F148" s="87"/>
      <c r="G148" s="177"/>
    </row>
    <row r="149" spans="1:7" s="130" customFormat="1" ht="36" customHeight="1" x14ac:dyDescent="0.25">
      <c r="A149" s="92" t="s">
        <v>1590</v>
      </c>
      <c r="B149" s="366"/>
      <c r="C149" s="366"/>
      <c r="D149" s="100"/>
      <c r="E149" s="89"/>
      <c r="F149" s="87"/>
      <c r="G149" s="177" t="s">
        <v>1183</v>
      </c>
    </row>
    <row r="150" spans="1:7" s="130" customFormat="1" x14ac:dyDescent="0.25">
      <c r="A150" s="92" t="s">
        <v>960</v>
      </c>
      <c r="B150" s="364" t="s">
        <v>1933</v>
      </c>
      <c r="C150" s="364" t="s">
        <v>1934</v>
      </c>
      <c r="D150" s="375"/>
      <c r="E150" s="364"/>
      <c r="F150" s="364"/>
      <c r="G150" s="371" t="s">
        <v>1932</v>
      </c>
    </row>
    <row r="151" spans="1:7" s="130" customFormat="1" x14ac:dyDescent="0.25">
      <c r="A151" s="92" t="s">
        <v>1930</v>
      </c>
      <c r="B151" s="365"/>
      <c r="C151" s="365"/>
      <c r="D151" s="376"/>
      <c r="E151" s="365"/>
      <c r="F151" s="365"/>
      <c r="G151" s="371"/>
    </row>
    <row r="152" spans="1:7" s="130" customFormat="1" ht="39.75" customHeight="1" x14ac:dyDescent="0.25">
      <c r="A152" s="92" t="s">
        <v>1931</v>
      </c>
      <c r="B152" s="366"/>
      <c r="C152" s="366"/>
      <c r="D152" s="377"/>
      <c r="E152" s="366"/>
      <c r="F152" s="366"/>
      <c r="G152" s="371"/>
    </row>
    <row r="153" spans="1:7" s="130" customFormat="1" ht="45" x14ac:dyDescent="0.25">
      <c r="A153" s="92" t="s">
        <v>1935</v>
      </c>
      <c r="B153" s="296" t="s">
        <v>1936</v>
      </c>
      <c r="C153" s="296" t="s">
        <v>1937</v>
      </c>
      <c r="D153" s="300">
        <v>44012</v>
      </c>
      <c r="E153" s="300">
        <v>44012</v>
      </c>
      <c r="F153" s="300">
        <v>44012</v>
      </c>
      <c r="G153" s="297" t="s">
        <v>1172</v>
      </c>
    </row>
    <row r="154" spans="1:7" s="130" customFormat="1" ht="30" x14ac:dyDescent="0.25">
      <c r="A154" s="307" t="s">
        <v>1951</v>
      </c>
      <c r="B154" s="301" t="s">
        <v>1952</v>
      </c>
      <c r="C154" s="301" t="s">
        <v>1953</v>
      </c>
      <c r="D154" s="303">
        <v>44025</v>
      </c>
      <c r="E154" s="303">
        <v>44025</v>
      </c>
      <c r="F154" s="303">
        <v>44025</v>
      </c>
      <c r="G154" s="302" t="s">
        <v>1171</v>
      </c>
    </row>
    <row r="155" spans="1:7" s="130" customFormat="1" ht="60" x14ac:dyDescent="0.25">
      <c r="A155" s="314" t="s">
        <v>1959</v>
      </c>
      <c r="B155" s="309" t="s">
        <v>1952</v>
      </c>
      <c r="C155" s="309" t="s">
        <v>1953</v>
      </c>
      <c r="D155" s="310">
        <v>44075</v>
      </c>
      <c r="E155" s="310">
        <v>44075</v>
      </c>
      <c r="F155" s="310">
        <v>44075</v>
      </c>
      <c r="G155" s="308" t="s">
        <v>1171</v>
      </c>
    </row>
    <row r="156" spans="1:7" s="130" customFormat="1" ht="30" x14ac:dyDescent="0.25">
      <c r="A156" s="307" t="s">
        <v>1607</v>
      </c>
      <c r="B156" s="305" t="s">
        <v>1954</v>
      </c>
      <c r="C156" s="305" t="s">
        <v>1955</v>
      </c>
      <c r="D156" s="306">
        <v>44049</v>
      </c>
      <c r="E156" s="306">
        <v>44049</v>
      </c>
      <c r="F156" s="306">
        <v>44049</v>
      </c>
      <c r="G156" s="304" t="s">
        <v>1171</v>
      </c>
    </row>
    <row r="157" spans="1:7" s="130" customFormat="1" ht="30" x14ac:dyDescent="0.25">
      <c r="A157" s="130" t="s">
        <v>1573</v>
      </c>
      <c r="B157" s="309" t="s">
        <v>1957</v>
      </c>
      <c r="C157" s="309" t="s">
        <v>1958</v>
      </c>
      <c r="D157" s="310">
        <v>44075</v>
      </c>
      <c r="E157" s="310">
        <v>44075</v>
      </c>
      <c r="F157" s="310">
        <v>44075</v>
      </c>
      <c r="G157" s="308" t="s">
        <v>1171</v>
      </c>
    </row>
    <row r="158" spans="1:7" s="130" customFormat="1" ht="30" x14ac:dyDescent="0.25">
      <c r="A158" s="285" t="s">
        <v>1859</v>
      </c>
      <c r="B158" s="309" t="s">
        <v>1966</v>
      </c>
      <c r="C158" s="309" t="s">
        <v>1967</v>
      </c>
      <c r="D158" s="310">
        <v>44075</v>
      </c>
      <c r="E158" s="310">
        <v>44075</v>
      </c>
      <c r="F158" s="310">
        <v>44075</v>
      </c>
      <c r="G158" s="308" t="s">
        <v>1932</v>
      </c>
    </row>
    <row r="159" spans="1:7" s="130" customFormat="1" ht="30" x14ac:dyDescent="0.25">
      <c r="A159" s="48" t="s">
        <v>1074</v>
      </c>
      <c r="B159" s="309" t="s">
        <v>1968</v>
      </c>
      <c r="C159" s="309" t="s">
        <v>1969</v>
      </c>
      <c r="D159" s="310">
        <v>44075</v>
      </c>
      <c r="E159" s="310">
        <v>44075</v>
      </c>
      <c r="F159" s="310">
        <v>44075</v>
      </c>
      <c r="G159" s="308" t="s">
        <v>1932</v>
      </c>
    </row>
    <row r="160" spans="1:7" s="130" customFormat="1" ht="30" x14ac:dyDescent="0.25">
      <c r="A160" s="130" t="s">
        <v>1608</v>
      </c>
      <c r="B160" s="311" t="s">
        <v>1970</v>
      </c>
      <c r="C160" s="311" t="s">
        <v>1971</v>
      </c>
      <c r="D160" s="313">
        <v>44076</v>
      </c>
      <c r="E160" s="313">
        <v>44076</v>
      </c>
      <c r="F160" s="313">
        <v>44076</v>
      </c>
      <c r="G160" s="312" t="s">
        <v>1932</v>
      </c>
    </row>
    <row r="161" spans="1:9" s="130" customFormat="1" ht="32.25" customHeight="1" x14ac:dyDescent="0.25">
      <c r="A161" s="130" t="s">
        <v>854</v>
      </c>
      <c r="B161" s="315" t="s">
        <v>1973</v>
      </c>
      <c r="C161" s="315" t="s">
        <v>1974</v>
      </c>
      <c r="D161" s="317">
        <v>44110</v>
      </c>
      <c r="E161" s="317">
        <v>44110</v>
      </c>
      <c r="F161" s="317">
        <v>44110</v>
      </c>
      <c r="G161" s="316" t="s">
        <v>1183</v>
      </c>
    </row>
    <row r="162" spans="1:9" s="130" customFormat="1" ht="32.25" customHeight="1" x14ac:dyDescent="0.25">
      <c r="A162" s="130" t="s">
        <v>1975</v>
      </c>
      <c r="B162" s="318" t="s">
        <v>1976</v>
      </c>
      <c r="C162" s="318" t="s">
        <v>1977</v>
      </c>
      <c r="D162" s="320">
        <v>44122</v>
      </c>
      <c r="E162" s="320">
        <v>44122</v>
      </c>
      <c r="F162" s="320">
        <v>44122</v>
      </c>
      <c r="G162" s="319" t="s">
        <v>1978</v>
      </c>
    </row>
    <row r="163" spans="1:9" s="130" customFormat="1" ht="32.25" customHeight="1" x14ac:dyDescent="0.25">
      <c r="A163" s="130" t="s">
        <v>1979</v>
      </c>
      <c r="B163" s="318" t="s">
        <v>1976</v>
      </c>
      <c r="C163" s="318" t="s">
        <v>1977</v>
      </c>
      <c r="D163" s="320">
        <v>44122</v>
      </c>
      <c r="E163" s="320">
        <v>44122</v>
      </c>
      <c r="F163" s="320">
        <v>44122</v>
      </c>
      <c r="G163" s="319" t="s">
        <v>1978</v>
      </c>
    </row>
    <row r="164" spans="1:9" s="130" customFormat="1" ht="32.25" customHeight="1" x14ac:dyDescent="0.25">
      <c r="A164" s="130" t="s">
        <v>1689</v>
      </c>
      <c r="B164" s="318" t="s">
        <v>2009</v>
      </c>
      <c r="C164" s="318" t="s">
        <v>2010</v>
      </c>
      <c r="D164" s="320">
        <v>44122</v>
      </c>
      <c r="E164" s="320">
        <v>44122</v>
      </c>
      <c r="F164" s="320">
        <v>44122</v>
      </c>
      <c r="G164" s="319" t="s">
        <v>1978</v>
      </c>
    </row>
    <row r="165" spans="1:9" ht="15" customHeight="1" x14ac:dyDescent="0.25">
      <c r="A165" s="286" t="s">
        <v>1051</v>
      </c>
      <c r="B165" s="344" t="s">
        <v>1772</v>
      </c>
      <c r="C165" s="342" t="s">
        <v>1773</v>
      </c>
      <c r="D165" s="88"/>
      <c r="E165" s="88"/>
      <c r="F165" s="256">
        <v>43850</v>
      </c>
      <c r="G165" s="365"/>
    </row>
    <row r="166" spans="1:9" ht="15" customHeight="1" x14ac:dyDescent="0.25">
      <c r="A166" s="286" t="s">
        <v>1093</v>
      </c>
      <c r="B166" s="345"/>
      <c r="C166" s="346"/>
      <c r="D166" s="88"/>
      <c r="E166" s="88"/>
      <c r="F166" s="256">
        <v>43850</v>
      </c>
      <c r="G166" s="365"/>
    </row>
    <row r="167" spans="1:9" ht="15" customHeight="1" x14ac:dyDescent="0.25">
      <c r="A167" s="286" t="s">
        <v>1726</v>
      </c>
      <c r="B167" s="345"/>
      <c r="C167" s="346"/>
      <c r="D167" s="88"/>
      <c r="E167" s="88"/>
      <c r="F167" s="256">
        <v>43850</v>
      </c>
      <c r="G167" s="365"/>
    </row>
    <row r="168" spans="1:9" ht="15" customHeight="1" x14ac:dyDescent="0.25">
      <c r="A168" s="286" t="s">
        <v>1727</v>
      </c>
      <c r="B168" s="345"/>
      <c r="C168" s="346"/>
      <c r="D168" s="88"/>
      <c r="E168" s="88"/>
      <c r="F168" s="256">
        <v>43850</v>
      </c>
      <c r="G168" s="365"/>
    </row>
    <row r="169" spans="1:9" ht="15" customHeight="1" x14ac:dyDescent="0.25">
      <c r="A169" s="286" t="s">
        <v>1577</v>
      </c>
      <c r="B169" s="345"/>
      <c r="C169" s="346"/>
      <c r="D169" s="88"/>
      <c r="E169" s="88"/>
      <c r="F169" s="256">
        <v>43850</v>
      </c>
      <c r="G169" s="365"/>
    </row>
    <row r="170" spans="1:9" ht="15" customHeight="1" x14ac:dyDescent="0.25">
      <c r="A170" s="286" t="s">
        <v>1578</v>
      </c>
      <c r="B170" s="345"/>
      <c r="C170" s="346"/>
      <c r="D170" s="88"/>
      <c r="E170" s="88"/>
      <c r="F170" s="256">
        <v>43850</v>
      </c>
      <c r="G170" s="365"/>
    </row>
    <row r="171" spans="1:9" ht="15" customHeight="1" x14ac:dyDescent="0.25">
      <c r="A171" s="286" t="s">
        <v>1579</v>
      </c>
      <c r="B171" s="345"/>
      <c r="C171" s="346"/>
      <c r="D171" s="88"/>
      <c r="E171" s="88"/>
      <c r="F171" s="256">
        <v>43850</v>
      </c>
      <c r="G171" s="365"/>
    </row>
    <row r="172" spans="1:9" ht="15" customHeight="1" x14ac:dyDescent="0.25">
      <c r="A172" s="286" t="s">
        <v>1702</v>
      </c>
      <c r="B172" s="345"/>
      <c r="C172" s="346"/>
      <c r="D172" s="88"/>
      <c r="E172" s="88"/>
      <c r="F172" s="256">
        <v>43850</v>
      </c>
      <c r="G172" s="365"/>
      <c r="I172" s="5" t="s">
        <v>1717</v>
      </c>
    </row>
    <row r="173" spans="1:9" s="130" customFormat="1" ht="15" customHeight="1" x14ac:dyDescent="0.25">
      <c r="A173" s="286" t="s">
        <v>1703</v>
      </c>
      <c r="B173" s="345"/>
      <c r="C173" s="346"/>
      <c r="D173" s="88"/>
      <c r="E173" s="88"/>
      <c r="F173" s="256">
        <v>43850</v>
      </c>
      <c r="G173" s="365"/>
    </row>
    <row r="174" spans="1:9" s="130" customFormat="1" ht="15" customHeight="1" x14ac:dyDescent="0.25">
      <c r="A174" s="286" t="s">
        <v>1704</v>
      </c>
      <c r="B174" s="345"/>
      <c r="C174" s="346"/>
      <c r="D174" s="88"/>
      <c r="E174" s="88"/>
      <c r="F174" s="256">
        <v>43850</v>
      </c>
      <c r="G174" s="365"/>
    </row>
    <row r="175" spans="1:9" s="130" customFormat="1" ht="15" customHeight="1" x14ac:dyDescent="0.25">
      <c r="A175" s="286" t="s">
        <v>1580</v>
      </c>
      <c r="B175" s="345"/>
      <c r="C175" s="346"/>
      <c r="D175" s="88"/>
      <c r="E175" s="88"/>
      <c r="F175" s="256">
        <v>43850</v>
      </c>
      <c r="G175" s="365"/>
    </row>
    <row r="176" spans="1:9" s="130" customFormat="1" ht="15" customHeight="1" x14ac:dyDescent="0.25">
      <c r="A176" s="286" t="s">
        <v>1581</v>
      </c>
      <c r="B176" s="345"/>
      <c r="C176" s="346"/>
      <c r="D176" s="88"/>
      <c r="E176" s="88"/>
      <c r="F176" s="256">
        <v>43850</v>
      </c>
      <c r="G176" s="365"/>
    </row>
    <row r="177" spans="1:7" s="130" customFormat="1" ht="15" customHeight="1" x14ac:dyDescent="0.25">
      <c r="A177" s="286" t="s">
        <v>1582</v>
      </c>
      <c r="B177" s="345"/>
      <c r="C177" s="346"/>
      <c r="D177" s="88"/>
      <c r="E177" s="88"/>
      <c r="F177" s="256">
        <v>43850</v>
      </c>
      <c r="G177" s="365"/>
    </row>
    <row r="178" spans="1:7" s="130" customFormat="1" ht="15" customHeight="1" x14ac:dyDescent="0.25">
      <c r="A178" s="286" t="s">
        <v>1583</v>
      </c>
      <c r="B178" s="345"/>
      <c r="C178" s="346"/>
      <c r="D178" s="88"/>
      <c r="E178" s="88"/>
      <c r="F178" s="256">
        <v>43850</v>
      </c>
      <c r="G178" s="365"/>
    </row>
    <row r="179" spans="1:7" s="130" customFormat="1" ht="15" customHeight="1" x14ac:dyDescent="0.25">
      <c r="A179" s="286" t="s">
        <v>1584</v>
      </c>
      <c r="B179" s="345"/>
      <c r="C179" s="346"/>
      <c r="D179" s="88"/>
      <c r="E179" s="88"/>
      <c r="F179" s="256">
        <v>43850</v>
      </c>
      <c r="G179" s="365"/>
    </row>
    <row r="180" spans="1:7" s="130" customFormat="1" ht="15" customHeight="1" x14ac:dyDescent="0.25">
      <c r="A180" s="286" t="s">
        <v>1585</v>
      </c>
      <c r="B180" s="345"/>
      <c r="C180" s="346"/>
      <c r="D180" s="88"/>
      <c r="E180" s="88"/>
      <c r="F180" s="256">
        <v>43850</v>
      </c>
      <c r="G180" s="365"/>
    </row>
    <row r="181" spans="1:7" s="130" customFormat="1" ht="15" customHeight="1" x14ac:dyDescent="0.25">
      <c r="A181" s="286" t="s">
        <v>1586</v>
      </c>
      <c r="B181" s="345"/>
      <c r="C181" s="346"/>
      <c r="D181" s="88"/>
      <c r="E181" s="88"/>
      <c r="F181" s="256">
        <v>43850</v>
      </c>
      <c r="G181" s="365"/>
    </row>
    <row r="182" spans="1:7" s="130" customFormat="1" ht="15" customHeight="1" x14ac:dyDescent="0.25">
      <c r="A182" s="286" t="s">
        <v>1587</v>
      </c>
      <c r="B182" s="345"/>
      <c r="C182" s="346"/>
      <c r="D182" s="88"/>
      <c r="E182" s="88"/>
      <c r="F182" s="256">
        <v>43850</v>
      </c>
      <c r="G182" s="365"/>
    </row>
    <row r="183" spans="1:7" s="130" customFormat="1" ht="15" customHeight="1" x14ac:dyDescent="0.25">
      <c r="A183" s="286" t="s">
        <v>1588</v>
      </c>
      <c r="B183" s="345"/>
      <c r="C183" s="346"/>
      <c r="D183" s="88"/>
      <c r="E183" s="88"/>
      <c r="F183" s="256">
        <v>43850</v>
      </c>
      <c r="G183" s="365"/>
    </row>
    <row r="184" spans="1:7" s="130" customFormat="1" ht="45" x14ac:dyDescent="0.25">
      <c r="A184" s="286" t="s">
        <v>1589</v>
      </c>
      <c r="B184" s="421" t="s">
        <v>2075</v>
      </c>
      <c r="C184" s="307" t="s">
        <v>1773</v>
      </c>
      <c r="D184" s="88"/>
      <c r="E184" s="88"/>
      <c r="F184" s="256">
        <v>43850</v>
      </c>
      <c r="G184" s="365"/>
    </row>
    <row r="185" spans="1:7" s="130" customFormat="1" ht="30" x14ac:dyDescent="0.25">
      <c r="A185" s="286" t="s">
        <v>1590</v>
      </c>
      <c r="B185" s="307" t="s">
        <v>2076</v>
      </c>
      <c r="C185" s="422" t="s">
        <v>2077</v>
      </c>
      <c r="D185" s="88"/>
      <c r="E185" s="88"/>
      <c r="F185" s="256">
        <v>43850</v>
      </c>
      <c r="G185" s="365"/>
    </row>
    <row r="186" spans="1:7" s="130" customFormat="1" ht="15" customHeight="1" x14ac:dyDescent="0.25">
      <c r="A186" s="286" t="s">
        <v>1718</v>
      </c>
      <c r="B186" s="345"/>
      <c r="C186" s="346"/>
      <c r="D186" s="88"/>
      <c r="E186" s="88"/>
      <c r="F186" s="256">
        <v>43850</v>
      </c>
      <c r="G186" s="365"/>
    </row>
    <row r="187" spans="1:7" s="130" customFormat="1" ht="15" customHeight="1" x14ac:dyDescent="0.25">
      <c r="A187" s="286" t="s">
        <v>1719</v>
      </c>
      <c r="B187" s="345"/>
      <c r="C187" s="346"/>
      <c r="D187" s="88"/>
      <c r="E187" s="88"/>
      <c r="F187" s="256">
        <v>43850</v>
      </c>
      <c r="G187" s="365"/>
    </row>
    <row r="188" spans="1:7" s="130" customFormat="1" ht="15" customHeight="1" x14ac:dyDescent="0.25">
      <c r="A188" s="286" t="s">
        <v>1720</v>
      </c>
      <c r="B188" s="345"/>
      <c r="C188" s="346"/>
      <c r="D188" s="88"/>
      <c r="E188" s="88"/>
      <c r="F188" s="256">
        <v>43850</v>
      </c>
      <c r="G188" s="365"/>
    </row>
    <row r="189" spans="1:7" s="130" customFormat="1" ht="15" customHeight="1" x14ac:dyDescent="0.25">
      <c r="A189" s="286" t="s">
        <v>1721</v>
      </c>
      <c r="B189" s="345"/>
      <c r="C189" s="346"/>
      <c r="D189" s="88"/>
      <c r="E189" s="88"/>
      <c r="F189" s="256">
        <v>43850</v>
      </c>
      <c r="G189" s="365"/>
    </row>
    <row r="190" spans="1:7" s="130" customFormat="1" ht="15" customHeight="1" x14ac:dyDescent="0.25">
      <c r="A190" s="286" t="s">
        <v>1722</v>
      </c>
      <c r="B190" s="345"/>
      <c r="C190" s="346"/>
      <c r="D190" s="88"/>
      <c r="E190" s="88"/>
      <c r="F190" s="256">
        <v>43850</v>
      </c>
      <c r="G190" s="365"/>
    </row>
    <row r="191" spans="1:7" s="130" customFormat="1" ht="15" customHeight="1" x14ac:dyDescent="0.25">
      <c r="A191" s="286" t="s">
        <v>1723</v>
      </c>
      <c r="B191" s="345"/>
      <c r="C191" s="346"/>
      <c r="D191" s="88"/>
      <c r="E191" s="88"/>
      <c r="F191" s="256">
        <v>43850</v>
      </c>
      <c r="G191" s="365"/>
    </row>
    <row r="192" spans="1:7" s="130" customFormat="1" ht="15" customHeight="1" x14ac:dyDescent="0.25">
      <c r="A192" s="286" t="s">
        <v>1724</v>
      </c>
      <c r="B192" s="345"/>
      <c r="C192" s="346"/>
      <c r="D192" s="88"/>
      <c r="E192" s="88"/>
      <c r="F192" s="256">
        <v>43850</v>
      </c>
      <c r="G192" s="365"/>
    </row>
    <row r="193" spans="1:7" s="130" customFormat="1" ht="15" customHeight="1" x14ac:dyDescent="0.25">
      <c r="A193" s="286" t="s">
        <v>1725</v>
      </c>
      <c r="B193" s="345"/>
      <c r="C193" s="346"/>
      <c r="D193" s="88"/>
      <c r="E193" s="88"/>
      <c r="F193" s="256">
        <v>43850</v>
      </c>
      <c r="G193" s="365"/>
    </row>
    <row r="194" spans="1:7" ht="15" customHeight="1" x14ac:dyDescent="0.25">
      <c r="A194" s="286" t="s">
        <v>1595</v>
      </c>
      <c r="B194" s="345"/>
      <c r="C194" s="346"/>
      <c r="D194" s="88"/>
      <c r="E194" s="88"/>
      <c r="F194" s="256">
        <v>43850</v>
      </c>
      <c r="G194" s="365"/>
    </row>
    <row r="195" spans="1:7" ht="15" customHeight="1" x14ac:dyDescent="0.25">
      <c r="A195" s="286" t="s">
        <v>1601</v>
      </c>
      <c r="B195" s="345"/>
      <c r="C195" s="346"/>
      <c r="D195" s="88"/>
      <c r="E195" s="88"/>
      <c r="F195" s="256">
        <v>43850</v>
      </c>
      <c r="G195" s="365"/>
    </row>
    <row r="196" spans="1:7" ht="15" customHeight="1" x14ac:dyDescent="0.25">
      <c r="A196" s="286" t="s">
        <v>1738</v>
      </c>
      <c r="B196" s="345"/>
      <c r="C196" s="346"/>
      <c r="D196" s="88"/>
      <c r="E196" s="88"/>
      <c r="F196" s="256">
        <v>43850</v>
      </c>
      <c r="G196" s="365"/>
    </row>
    <row r="197" spans="1:7" ht="15" customHeight="1" x14ac:dyDescent="0.25">
      <c r="A197" s="286" t="s">
        <v>941</v>
      </c>
      <c r="B197" s="345"/>
      <c r="C197" s="346"/>
      <c r="D197" s="88"/>
      <c r="E197" s="88"/>
      <c r="F197" s="256">
        <v>43850</v>
      </c>
      <c r="G197" s="365"/>
    </row>
    <row r="198" spans="1:7" ht="15" customHeight="1" x14ac:dyDescent="0.25">
      <c r="A198" s="286" t="s">
        <v>942</v>
      </c>
      <c r="B198" s="345"/>
      <c r="C198" s="346"/>
      <c r="D198" s="88"/>
      <c r="E198" s="88"/>
      <c r="F198" s="256">
        <v>43850</v>
      </c>
      <c r="G198" s="365"/>
    </row>
    <row r="199" spans="1:7" ht="15" customHeight="1" x14ac:dyDescent="0.25">
      <c r="A199" s="286" t="s">
        <v>874</v>
      </c>
      <c r="B199" s="345"/>
      <c r="C199" s="346"/>
      <c r="D199" s="88"/>
      <c r="E199" s="88"/>
      <c r="F199" s="256">
        <v>43850</v>
      </c>
      <c r="G199" s="365"/>
    </row>
    <row r="200" spans="1:7" ht="15" customHeight="1" x14ac:dyDescent="0.25">
      <c r="A200" s="286" t="s">
        <v>946</v>
      </c>
      <c r="B200" s="345"/>
      <c r="C200" s="346"/>
      <c r="D200" s="255"/>
      <c r="E200" s="89"/>
      <c r="F200" s="256">
        <v>43850</v>
      </c>
      <c r="G200" s="365"/>
    </row>
    <row r="201" spans="1:7" ht="15" customHeight="1" x14ac:dyDescent="0.25">
      <c r="A201" s="286" t="s">
        <v>947</v>
      </c>
      <c r="B201" s="345"/>
      <c r="C201" s="346"/>
      <c r="D201" s="89"/>
      <c r="E201" s="89"/>
      <c r="F201" s="256">
        <v>43850</v>
      </c>
      <c r="G201" s="365"/>
    </row>
    <row r="202" spans="1:7" ht="15" customHeight="1" x14ac:dyDescent="0.25">
      <c r="A202" s="286" t="s">
        <v>1608</v>
      </c>
      <c r="B202" s="345"/>
      <c r="C202" s="346"/>
      <c r="D202" s="89"/>
      <c r="E202" s="89"/>
      <c r="F202" s="256">
        <v>43850</v>
      </c>
      <c r="G202" s="365"/>
    </row>
    <row r="203" spans="1:7" ht="15" customHeight="1" x14ac:dyDescent="0.25">
      <c r="A203" s="286" t="s">
        <v>828</v>
      </c>
      <c r="B203" s="345"/>
      <c r="C203" s="346"/>
      <c r="D203" s="89"/>
      <c r="E203" s="89"/>
      <c r="F203" s="256">
        <v>43850</v>
      </c>
      <c r="G203" s="365"/>
    </row>
    <row r="204" spans="1:7" ht="15" customHeight="1" x14ac:dyDescent="0.25">
      <c r="A204" s="286" t="s">
        <v>1739</v>
      </c>
      <c r="B204" s="345"/>
      <c r="C204" s="346"/>
      <c r="D204" s="89"/>
      <c r="E204" s="89"/>
      <c r="F204" s="256">
        <v>43850</v>
      </c>
      <c r="G204" s="365"/>
    </row>
    <row r="205" spans="1:7" ht="15" customHeight="1" x14ac:dyDescent="0.25">
      <c r="A205" s="286" t="s">
        <v>1614</v>
      </c>
      <c r="B205" s="345"/>
      <c r="C205" s="346"/>
      <c r="D205" s="89"/>
      <c r="E205" s="89"/>
      <c r="F205" s="256">
        <v>43850</v>
      </c>
      <c r="G205" s="365"/>
    </row>
    <row r="206" spans="1:7" ht="45" x14ac:dyDescent="0.25">
      <c r="A206" s="286" t="s">
        <v>1747</v>
      </c>
      <c r="B206" s="421" t="s">
        <v>2075</v>
      </c>
      <c r="C206" s="307" t="s">
        <v>1773</v>
      </c>
      <c r="D206" s="89"/>
      <c r="E206" s="89"/>
      <c r="F206" s="256">
        <v>43850</v>
      </c>
      <c r="G206" s="365"/>
    </row>
    <row r="207" spans="1:7" ht="45" x14ac:dyDescent="0.25">
      <c r="A207" s="286" t="s">
        <v>1746</v>
      </c>
      <c r="B207" s="421" t="s">
        <v>2075</v>
      </c>
      <c r="C207" s="307" t="s">
        <v>1773</v>
      </c>
      <c r="D207" s="89"/>
      <c r="E207" s="89"/>
      <c r="F207" s="256">
        <v>43850</v>
      </c>
      <c r="G207" s="365"/>
    </row>
    <row r="208" spans="1:7" ht="15" customHeight="1" x14ac:dyDescent="0.25">
      <c r="A208" s="286" t="s">
        <v>1768</v>
      </c>
      <c r="B208" s="345"/>
      <c r="C208" s="346"/>
      <c r="D208" s="89"/>
      <c r="E208" s="89"/>
      <c r="F208" s="256">
        <v>43850</v>
      </c>
      <c r="G208" s="365"/>
    </row>
    <row r="209" spans="1:7" ht="15" customHeight="1" x14ac:dyDescent="0.25">
      <c r="A209" s="286" t="s">
        <v>1629</v>
      </c>
      <c r="B209" s="345"/>
      <c r="C209" s="346"/>
      <c r="D209" s="89"/>
      <c r="E209" s="89"/>
      <c r="F209" s="256">
        <v>43850</v>
      </c>
      <c r="G209" s="365"/>
    </row>
    <row r="210" spans="1:7" ht="15" customHeight="1" x14ac:dyDescent="0.25">
      <c r="A210" s="286" t="s">
        <v>1769</v>
      </c>
      <c r="B210" s="345"/>
      <c r="C210" s="346"/>
      <c r="D210" s="89"/>
      <c r="E210" s="89"/>
      <c r="F210" s="256">
        <v>43850</v>
      </c>
      <c r="G210" s="365"/>
    </row>
    <row r="211" spans="1:7" ht="15" customHeight="1" x14ac:dyDescent="0.25">
      <c r="A211" s="286" t="s">
        <v>1753</v>
      </c>
      <c r="B211" s="345"/>
      <c r="C211" s="346"/>
      <c r="D211" s="89"/>
      <c r="E211" s="89"/>
      <c r="F211" s="256">
        <v>43850</v>
      </c>
      <c r="G211" s="365"/>
    </row>
    <row r="212" spans="1:7" ht="15" customHeight="1" x14ac:dyDescent="0.25">
      <c r="A212" s="287" t="s">
        <v>952</v>
      </c>
      <c r="B212" s="345"/>
      <c r="C212" s="346"/>
      <c r="D212" s="89"/>
      <c r="E212" s="89"/>
      <c r="F212" s="256">
        <v>43850</v>
      </c>
      <c r="G212" s="365"/>
    </row>
    <row r="213" spans="1:7" ht="15" customHeight="1" x14ac:dyDescent="0.25">
      <c r="A213" s="287" t="s">
        <v>1635</v>
      </c>
      <c r="B213" s="345"/>
      <c r="C213" s="346"/>
      <c r="D213" s="89"/>
      <c r="E213" s="89"/>
      <c r="F213" s="256">
        <v>43850</v>
      </c>
      <c r="G213" s="365"/>
    </row>
    <row r="214" spans="1:7" ht="15" customHeight="1" x14ac:dyDescent="0.25">
      <c r="A214" s="287" t="s">
        <v>1636</v>
      </c>
      <c r="B214" s="345"/>
      <c r="C214" s="346"/>
      <c r="D214" s="89"/>
      <c r="E214" s="89"/>
      <c r="F214" s="256">
        <v>43850</v>
      </c>
      <c r="G214" s="365"/>
    </row>
    <row r="215" spans="1:7" ht="15" customHeight="1" x14ac:dyDescent="0.25">
      <c r="A215" s="287" t="s">
        <v>1761</v>
      </c>
      <c r="B215" s="345"/>
      <c r="C215" s="346"/>
      <c r="D215" s="89"/>
      <c r="E215" s="89"/>
      <c r="F215" s="256">
        <v>43850</v>
      </c>
      <c r="G215" s="365"/>
    </row>
    <row r="216" spans="1:7" ht="15" customHeight="1" x14ac:dyDescent="0.25">
      <c r="A216" s="287" t="s">
        <v>1118</v>
      </c>
      <c r="B216" s="345"/>
      <c r="C216" s="346"/>
      <c r="D216" s="89"/>
      <c r="E216" s="89"/>
      <c r="F216" s="256">
        <v>43850</v>
      </c>
      <c r="G216" s="365"/>
    </row>
    <row r="217" spans="1:7" ht="15" customHeight="1" x14ac:dyDescent="0.25">
      <c r="A217" s="287" t="s">
        <v>1119</v>
      </c>
      <c r="B217" s="345"/>
      <c r="C217" s="346"/>
      <c r="D217" s="89"/>
      <c r="E217" s="89"/>
      <c r="F217" s="256">
        <v>43850</v>
      </c>
      <c r="G217" s="365"/>
    </row>
    <row r="218" spans="1:7" ht="15" customHeight="1" x14ac:dyDescent="0.25">
      <c r="A218" s="287" t="s">
        <v>1094</v>
      </c>
      <c r="B218" s="345"/>
      <c r="C218" s="346"/>
      <c r="D218" s="89"/>
      <c r="E218" s="89"/>
      <c r="F218" s="256">
        <v>43850</v>
      </c>
      <c r="G218" s="365"/>
    </row>
    <row r="219" spans="1:7" ht="15" customHeight="1" x14ac:dyDescent="0.25">
      <c r="A219" s="287" t="s">
        <v>1120</v>
      </c>
      <c r="B219" s="345"/>
      <c r="C219" s="346"/>
      <c r="D219" s="89"/>
      <c r="E219" s="89"/>
      <c r="F219" s="256">
        <v>43850</v>
      </c>
      <c r="G219" s="365"/>
    </row>
    <row r="220" spans="1:7" ht="15" customHeight="1" x14ac:dyDescent="0.25">
      <c r="A220" s="287" t="s">
        <v>1121</v>
      </c>
      <c r="B220" s="345"/>
      <c r="C220" s="346"/>
      <c r="D220" s="89"/>
      <c r="E220" s="89"/>
      <c r="F220" s="256">
        <v>43850</v>
      </c>
      <c r="G220" s="365"/>
    </row>
    <row r="221" spans="1:7" ht="15" customHeight="1" x14ac:dyDescent="0.25">
      <c r="A221" s="287" t="s">
        <v>1770</v>
      </c>
      <c r="B221" s="345"/>
      <c r="C221" s="346"/>
      <c r="D221" s="89"/>
      <c r="E221" s="89"/>
      <c r="F221" s="256">
        <v>43850</v>
      </c>
      <c r="G221" s="365"/>
    </row>
    <row r="222" spans="1:7" ht="15" customHeight="1" x14ac:dyDescent="0.25">
      <c r="A222" s="287" t="s">
        <v>1666</v>
      </c>
      <c r="B222" s="345"/>
      <c r="C222" s="346"/>
      <c r="D222" s="89"/>
      <c r="E222" s="89"/>
      <c r="F222" s="256">
        <v>43850</v>
      </c>
      <c r="G222" s="365"/>
    </row>
    <row r="223" spans="1:7" ht="15" customHeight="1" x14ac:dyDescent="0.25">
      <c r="A223" s="287" t="s">
        <v>1674</v>
      </c>
      <c r="B223" s="345"/>
      <c r="C223" s="346"/>
      <c r="D223" s="89"/>
      <c r="E223" s="89"/>
      <c r="F223" s="256">
        <v>43850</v>
      </c>
      <c r="G223" s="365"/>
    </row>
    <row r="224" spans="1:7" ht="15" customHeight="1" x14ac:dyDescent="0.25">
      <c r="A224" s="287" t="s">
        <v>1771</v>
      </c>
      <c r="B224" s="345"/>
      <c r="C224" s="346"/>
      <c r="D224" s="89"/>
      <c r="E224" s="89"/>
      <c r="F224" s="256">
        <v>43850</v>
      </c>
      <c r="G224" s="365"/>
    </row>
    <row r="225" spans="1:10" ht="15" customHeight="1" x14ac:dyDescent="0.25">
      <c r="A225" s="287" t="s">
        <v>1680</v>
      </c>
      <c r="B225" s="345"/>
      <c r="C225" s="346"/>
      <c r="D225" s="89"/>
      <c r="E225" s="89"/>
      <c r="F225" s="256">
        <v>43850</v>
      </c>
      <c r="G225" s="365"/>
    </row>
    <row r="226" spans="1:10" ht="15" customHeight="1" x14ac:dyDescent="0.25">
      <c r="A226" s="287" t="s">
        <v>1683</v>
      </c>
      <c r="B226" s="345"/>
      <c r="C226" s="346"/>
      <c r="D226" s="89"/>
      <c r="E226" s="89"/>
      <c r="F226" s="256">
        <v>43850</v>
      </c>
      <c r="G226" s="365"/>
    </row>
    <row r="227" spans="1:10" s="130" customFormat="1" ht="15" customHeight="1" x14ac:dyDescent="0.25">
      <c r="A227" s="287" t="s">
        <v>1689</v>
      </c>
      <c r="B227" s="345"/>
      <c r="C227" s="346"/>
      <c r="D227" s="89"/>
      <c r="E227" s="89"/>
      <c r="F227" s="256">
        <v>43850</v>
      </c>
      <c r="G227" s="365"/>
    </row>
    <row r="228" spans="1:10" s="130" customFormat="1" ht="15" customHeight="1" x14ac:dyDescent="0.25">
      <c r="A228" s="44" t="s">
        <v>1810</v>
      </c>
      <c r="B228" s="345"/>
      <c r="C228" s="346"/>
      <c r="D228" s="89"/>
      <c r="E228" s="89"/>
      <c r="F228" s="256">
        <v>43850</v>
      </c>
      <c r="G228" s="365"/>
    </row>
    <row r="229" spans="1:10" s="130" customFormat="1" ht="15" customHeight="1" x14ac:dyDescent="0.25">
      <c r="A229" s="44" t="s">
        <v>1812</v>
      </c>
      <c r="B229" s="345"/>
      <c r="C229" s="346"/>
      <c r="D229" s="89"/>
      <c r="E229" s="89"/>
      <c r="F229" s="256">
        <v>43850</v>
      </c>
      <c r="G229" s="365"/>
    </row>
    <row r="230" spans="1:10" s="130" customFormat="1" ht="15" customHeight="1" x14ac:dyDescent="0.25">
      <c r="A230" s="44" t="s">
        <v>1815</v>
      </c>
      <c r="B230" s="345"/>
      <c r="C230" s="346"/>
      <c r="D230" s="89"/>
      <c r="E230" s="89"/>
      <c r="F230" s="256">
        <v>43850</v>
      </c>
      <c r="G230" s="365"/>
    </row>
    <row r="231" spans="1:10" s="130" customFormat="1" ht="15" customHeight="1" x14ac:dyDescent="0.25">
      <c r="A231" s="44" t="s">
        <v>1823</v>
      </c>
      <c r="B231" s="345"/>
      <c r="C231" s="346"/>
      <c r="D231" s="89"/>
      <c r="E231" s="89"/>
      <c r="F231" s="256">
        <v>43850</v>
      </c>
      <c r="G231" s="365"/>
    </row>
    <row r="232" spans="1:10" s="130" customFormat="1" ht="15" customHeight="1" x14ac:dyDescent="0.25">
      <c r="A232" s="44" t="s">
        <v>1829</v>
      </c>
      <c r="B232" s="345"/>
      <c r="C232" s="346"/>
      <c r="D232" s="89"/>
      <c r="E232" s="89"/>
      <c r="F232" s="256">
        <v>43850</v>
      </c>
      <c r="G232" s="365"/>
    </row>
    <row r="233" spans="1:10" s="130" customFormat="1" ht="15" customHeight="1" x14ac:dyDescent="0.25">
      <c r="A233" s="285" t="s">
        <v>1857</v>
      </c>
      <c r="B233" s="345"/>
      <c r="C233" s="346"/>
      <c r="D233" s="89"/>
      <c r="E233" s="89"/>
      <c r="F233" s="256">
        <v>43850</v>
      </c>
      <c r="G233" s="365"/>
    </row>
    <row r="234" spans="1:10" s="130" customFormat="1" ht="15" customHeight="1" x14ac:dyDescent="0.25">
      <c r="A234" s="285" t="s">
        <v>1858</v>
      </c>
      <c r="B234" s="345"/>
      <c r="C234" s="346"/>
      <c r="D234" s="89"/>
      <c r="E234" s="89"/>
      <c r="F234" s="256">
        <v>43850</v>
      </c>
      <c r="G234" s="365"/>
    </row>
    <row r="235" spans="1:10" s="130" customFormat="1" ht="15" customHeight="1" x14ac:dyDescent="0.25">
      <c r="A235" s="285" t="s">
        <v>1859</v>
      </c>
      <c r="B235" s="345"/>
      <c r="C235" s="346"/>
      <c r="D235" s="89"/>
      <c r="E235" s="89"/>
      <c r="F235" s="256">
        <v>43850</v>
      </c>
      <c r="G235" s="365"/>
      <c r="J235" s="292"/>
    </row>
    <row r="236" spans="1:10" s="130" customFormat="1" ht="15" customHeight="1" x14ac:dyDescent="0.25">
      <c r="A236" s="44" t="s">
        <v>1841</v>
      </c>
      <c r="B236" s="345"/>
      <c r="C236" s="346"/>
      <c r="D236" s="89"/>
      <c r="E236" s="89"/>
      <c r="F236" s="256">
        <v>43850</v>
      </c>
      <c r="G236" s="365"/>
      <c r="J236" s="292"/>
    </row>
    <row r="237" spans="1:10" s="130" customFormat="1" ht="15" customHeight="1" x14ac:dyDescent="0.25">
      <c r="A237" s="44" t="s">
        <v>1854</v>
      </c>
      <c r="B237" s="345"/>
      <c r="C237" s="346"/>
      <c r="D237" s="89"/>
      <c r="E237" s="89"/>
      <c r="F237" s="256">
        <v>43850</v>
      </c>
      <c r="G237" s="365"/>
      <c r="J237" s="292"/>
    </row>
    <row r="238" spans="1:10" s="130" customFormat="1" ht="15" customHeight="1" x14ac:dyDescent="0.25">
      <c r="A238" s="44" t="s">
        <v>1855</v>
      </c>
      <c r="B238" s="345"/>
      <c r="C238" s="346"/>
      <c r="D238" s="89"/>
      <c r="E238" s="89"/>
      <c r="F238" s="256">
        <v>43850</v>
      </c>
      <c r="G238" s="365"/>
      <c r="J238" s="292"/>
    </row>
    <row r="239" spans="1:10" s="130" customFormat="1" ht="15" customHeight="1" x14ac:dyDescent="0.25">
      <c r="A239" s="44" t="s">
        <v>1856</v>
      </c>
      <c r="B239" s="345"/>
      <c r="C239" s="346"/>
      <c r="D239" s="89"/>
      <c r="E239" s="89"/>
      <c r="F239" s="256">
        <v>43850</v>
      </c>
      <c r="G239" s="365"/>
      <c r="J239" s="292"/>
    </row>
    <row r="240" spans="1:10" s="130" customFormat="1" ht="30" x14ac:dyDescent="0.25">
      <c r="A240" s="44" t="s">
        <v>1619</v>
      </c>
      <c r="B240" s="307" t="s">
        <v>2076</v>
      </c>
      <c r="C240" s="422" t="s">
        <v>2077</v>
      </c>
      <c r="D240" s="89"/>
      <c r="E240" s="89"/>
      <c r="F240" s="256">
        <v>43850</v>
      </c>
      <c r="G240" s="365"/>
      <c r="J240" s="292"/>
    </row>
    <row r="241" spans="1:10" s="130" customFormat="1" ht="30" x14ac:dyDescent="0.25">
      <c r="A241" s="44" t="s">
        <v>1620</v>
      </c>
      <c r="B241" s="307" t="s">
        <v>2076</v>
      </c>
      <c r="C241" s="422" t="s">
        <v>2077</v>
      </c>
      <c r="D241" s="89"/>
      <c r="E241" s="89"/>
      <c r="F241" s="256">
        <v>43850</v>
      </c>
      <c r="G241" s="365"/>
      <c r="J241" s="292"/>
    </row>
    <row r="242" spans="1:10" s="130" customFormat="1" ht="15" customHeight="1" x14ac:dyDescent="0.25">
      <c r="A242" s="44" t="s">
        <v>1760</v>
      </c>
      <c r="B242" s="345"/>
      <c r="C242" s="346"/>
      <c r="D242" s="89"/>
      <c r="E242" s="89"/>
      <c r="F242" s="256">
        <v>43850</v>
      </c>
      <c r="G242" s="365"/>
      <c r="J242" s="292"/>
    </row>
    <row r="243" spans="1:10" s="130" customFormat="1" ht="15" customHeight="1" x14ac:dyDescent="0.25">
      <c r="A243" s="44" t="s">
        <v>1637</v>
      </c>
      <c r="B243" s="345"/>
      <c r="C243" s="346"/>
      <c r="D243" s="89"/>
      <c r="E243" s="89"/>
      <c r="F243" s="256">
        <v>43850</v>
      </c>
      <c r="G243" s="365"/>
      <c r="J243" s="292"/>
    </row>
    <row r="244" spans="1:10" s="130" customFormat="1" ht="15" customHeight="1" x14ac:dyDescent="0.25">
      <c r="A244" s="44" t="s">
        <v>1640</v>
      </c>
      <c r="B244" s="345"/>
      <c r="C244" s="346"/>
      <c r="D244" s="89"/>
      <c r="E244" s="89"/>
      <c r="F244" s="256">
        <v>43850</v>
      </c>
      <c r="G244" s="365"/>
      <c r="J244" s="292"/>
    </row>
    <row r="245" spans="1:10" s="130" customFormat="1" ht="15" customHeight="1" x14ac:dyDescent="0.25">
      <c r="A245" s="44" t="s">
        <v>1665</v>
      </c>
      <c r="B245" s="345"/>
      <c r="C245" s="346"/>
      <c r="D245" s="89"/>
      <c r="E245" s="89"/>
      <c r="F245" s="256">
        <v>43850</v>
      </c>
      <c r="G245" s="365"/>
      <c r="J245" s="292"/>
    </row>
    <row r="246" spans="1:10" s="130" customFormat="1" ht="15" customHeight="1" x14ac:dyDescent="0.25">
      <c r="A246" s="44" t="s">
        <v>1695</v>
      </c>
      <c r="B246" s="345"/>
      <c r="C246" s="346"/>
      <c r="D246" s="89"/>
      <c r="E246" s="89"/>
      <c r="F246" s="256">
        <v>43850</v>
      </c>
      <c r="G246" s="365"/>
      <c r="J246" s="292"/>
    </row>
    <row r="247" spans="1:10" s="130" customFormat="1" ht="15" customHeight="1" x14ac:dyDescent="0.25">
      <c r="A247" s="44" t="s">
        <v>953</v>
      </c>
      <c r="B247" s="345"/>
      <c r="C247" s="346"/>
      <c r="D247" s="89"/>
      <c r="E247" s="89"/>
      <c r="F247" s="256">
        <v>43850</v>
      </c>
      <c r="G247" s="365"/>
      <c r="J247" s="292"/>
    </row>
    <row r="248" spans="1:10" s="130" customFormat="1" ht="15" customHeight="1" x14ac:dyDescent="0.25">
      <c r="A248" s="44" t="s">
        <v>1643</v>
      </c>
      <c r="B248" s="345"/>
      <c r="C248" s="346"/>
      <c r="D248" s="89"/>
      <c r="E248" s="89"/>
      <c r="F248" s="256">
        <v>43850</v>
      </c>
      <c r="G248" s="365"/>
      <c r="J248" s="292"/>
    </row>
    <row r="249" spans="1:10" s="130" customFormat="1" ht="15" customHeight="1" x14ac:dyDescent="0.25">
      <c r="A249" s="44" t="s">
        <v>1654</v>
      </c>
      <c r="B249" s="345"/>
      <c r="C249" s="346"/>
      <c r="D249" s="89"/>
      <c r="E249" s="89"/>
      <c r="F249" s="256">
        <v>43850</v>
      </c>
      <c r="G249" s="365"/>
      <c r="J249" s="292"/>
    </row>
    <row r="250" spans="1:10" s="130" customFormat="1" ht="15" customHeight="1" x14ac:dyDescent="0.25">
      <c r="A250" s="44" t="s">
        <v>1672</v>
      </c>
      <c r="B250" s="345"/>
      <c r="C250" s="346"/>
      <c r="D250" s="89"/>
      <c r="E250" s="89"/>
      <c r="F250" s="256">
        <v>43850</v>
      </c>
      <c r="G250" s="365"/>
      <c r="J250" s="292"/>
    </row>
    <row r="251" spans="1:10" s="130" customFormat="1" ht="15" customHeight="1" x14ac:dyDescent="0.25">
      <c r="A251" s="44" t="s">
        <v>1835</v>
      </c>
      <c r="B251" s="347"/>
      <c r="C251" s="343"/>
      <c r="D251" s="89"/>
      <c r="E251" s="89"/>
      <c r="F251" s="256">
        <v>43864</v>
      </c>
      <c r="G251" s="366"/>
      <c r="J251" s="292"/>
    </row>
    <row r="252" spans="1:10" ht="15" customHeight="1" x14ac:dyDescent="0.25">
      <c r="A252" s="101" t="s">
        <v>1076</v>
      </c>
      <c r="B252" s="373" t="s">
        <v>1131</v>
      </c>
      <c r="C252" s="373" t="s">
        <v>1170</v>
      </c>
      <c r="D252" s="88">
        <v>43474</v>
      </c>
      <c r="E252" s="88"/>
      <c r="F252" s="87"/>
      <c r="G252" s="373" t="s">
        <v>1774</v>
      </c>
      <c r="J252" s="291"/>
    </row>
    <row r="253" spans="1:10" ht="15" customHeight="1" x14ac:dyDescent="0.25">
      <c r="A253" s="46" t="s">
        <v>1072</v>
      </c>
      <c r="B253" s="373"/>
      <c r="C253" s="373"/>
      <c r="D253" s="88">
        <v>43474</v>
      </c>
      <c r="E253" s="88"/>
      <c r="F253" s="87"/>
      <c r="G253" s="373"/>
      <c r="J253" s="291"/>
    </row>
    <row r="254" spans="1:10" ht="15" customHeight="1" x14ac:dyDescent="0.25">
      <c r="A254" s="48" t="s">
        <v>1068</v>
      </c>
      <c r="B254" s="373"/>
      <c r="C254" s="373"/>
      <c r="D254" s="88">
        <v>43474</v>
      </c>
      <c r="E254" s="88"/>
      <c r="F254" s="87"/>
      <c r="G254" s="373"/>
      <c r="J254" s="291"/>
    </row>
    <row r="255" spans="1:10" ht="15" customHeight="1" x14ac:dyDescent="0.25">
      <c r="A255" s="48" t="s">
        <v>1074</v>
      </c>
      <c r="B255" s="373"/>
      <c r="C255" s="373"/>
      <c r="D255" s="88">
        <v>43474</v>
      </c>
      <c r="E255" s="88"/>
      <c r="F255" s="87"/>
      <c r="G255" s="373"/>
      <c r="J255" s="291"/>
    </row>
    <row r="256" spans="1:10" ht="15" customHeight="1" x14ac:dyDescent="0.25">
      <c r="A256" s="47" t="s">
        <v>1036</v>
      </c>
      <c r="B256" s="374"/>
      <c r="C256" s="373"/>
      <c r="D256" s="88">
        <v>43474</v>
      </c>
      <c r="E256" s="88"/>
      <c r="F256" s="87"/>
      <c r="G256" s="373"/>
      <c r="J256" s="291"/>
    </row>
    <row r="257" spans="1:7" x14ac:dyDescent="0.25">
      <c r="A257" s="48" t="s">
        <v>1104</v>
      </c>
      <c r="B257" s="374"/>
      <c r="C257" s="373"/>
      <c r="D257" s="88">
        <v>43474</v>
      </c>
      <c r="E257" s="88"/>
      <c r="F257" s="87"/>
      <c r="G257" s="373"/>
    </row>
    <row r="258" spans="1:7" s="130" customFormat="1" x14ac:dyDescent="0.25">
      <c r="A258" s="97" t="s">
        <v>957</v>
      </c>
      <c r="B258" s="374"/>
      <c r="C258" s="373"/>
      <c r="D258" s="88">
        <v>43474</v>
      </c>
      <c r="E258" s="88"/>
      <c r="F258" s="87"/>
      <c r="G258" s="373"/>
    </row>
    <row r="259" spans="1:7" s="130" customFormat="1" x14ac:dyDescent="0.25">
      <c r="A259" s="97" t="s">
        <v>958</v>
      </c>
      <c r="B259" s="374"/>
      <c r="C259" s="373"/>
      <c r="D259" s="88">
        <v>43474</v>
      </c>
      <c r="E259" s="88"/>
      <c r="F259" s="87"/>
      <c r="G259" s="373"/>
    </row>
    <row r="260" spans="1:7" ht="60" x14ac:dyDescent="0.25">
      <c r="A260" s="140" t="s">
        <v>812</v>
      </c>
      <c r="B260" s="326" t="s">
        <v>2024</v>
      </c>
      <c r="C260" s="326" t="s">
        <v>2025</v>
      </c>
      <c r="D260" s="96">
        <v>44299</v>
      </c>
      <c r="E260" s="96">
        <v>44299</v>
      </c>
      <c r="F260" s="96">
        <v>44299</v>
      </c>
      <c r="G260" s="208" t="s">
        <v>1172</v>
      </c>
    </row>
    <row r="261" spans="1:7" s="130" customFormat="1" ht="45" x14ac:dyDescent="0.25">
      <c r="A261" s="288" t="s">
        <v>1689</v>
      </c>
      <c r="B261" s="326" t="s">
        <v>2028</v>
      </c>
      <c r="C261" s="326" t="s">
        <v>2029</v>
      </c>
      <c r="D261" s="96">
        <v>44347</v>
      </c>
      <c r="E261" s="96">
        <v>44347</v>
      </c>
      <c r="F261" s="96">
        <v>44347</v>
      </c>
      <c r="G261" s="208" t="s">
        <v>1978</v>
      </c>
    </row>
    <row r="262" spans="1:7" s="130" customFormat="1" x14ac:dyDescent="0.25">
      <c r="A262" s="57" t="s">
        <v>871</v>
      </c>
      <c r="B262" s="208" t="s">
        <v>1789</v>
      </c>
      <c r="C262" s="95" t="s">
        <v>2023</v>
      </c>
      <c r="D262" s="96">
        <v>44347</v>
      </c>
      <c r="E262" s="96">
        <v>44347</v>
      </c>
      <c r="F262" s="96">
        <v>44347</v>
      </c>
      <c r="G262" s="208" t="s">
        <v>1789</v>
      </c>
    </row>
    <row r="263" spans="1:7" s="130" customFormat="1" x14ac:dyDescent="0.25">
      <c r="A263" s="57" t="s">
        <v>872</v>
      </c>
      <c r="B263" s="208" t="s">
        <v>1789</v>
      </c>
      <c r="C263" s="95" t="s">
        <v>2023</v>
      </c>
      <c r="D263" s="96">
        <v>44347</v>
      </c>
      <c r="E263" s="96">
        <v>44347</v>
      </c>
      <c r="F263" s="96">
        <v>44347</v>
      </c>
      <c r="G263" s="208" t="s">
        <v>1789</v>
      </c>
    </row>
    <row r="264" spans="1:7" s="130" customFormat="1" x14ac:dyDescent="0.25">
      <c r="A264" s="57" t="s">
        <v>793</v>
      </c>
      <c r="B264" s="208" t="s">
        <v>1789</v>
      </c>
      <c r="C264" s="95" t="s">
        <v>2023</v>
      </c>
      <c r="D264" s="96">
        <v>44347</v>
      </c>
      <c r="E264" s="96">
        <v>44347</v>
      </c>
      <c r="F264" s="96">
        <v>44347</v>
      </c>
      <c r="G264" s="208" t="s">
        <v>1789</v>
      </c>
    </row>
    <row r="265" spans="1:7" s="130" customFormat="1" x14ac:dyDescent="0.25">
      <c r="A265" s="57" t="s">
        <v>796</v>
      </c>
      <c r="B265" s="208" t="s">
        <v>1789</v>
      </c>
      <c r="C265" s="95" t="s">
        <v>2023</v>
      </c>
      <c r="D265" s="96">
        <v>44347</v>
      </c>
      <c r="E265" s="96">
        <v>44347</v>
      </c>
      <c r="F265" s="96">
        <v>44347</v>
      </c>
      <c r="G265" s="208" t="s">
        <v>1789</v>
      </c>
    </row>
    <row r="266" spans="1:7" s="130" customFormat="1" x14ac:dyDescent="0.25">
      <c r="A266" s="57" t="s">
        <v>797</v>
      </c>
      <c r="B266" s="208" t="s">
        <v>1789</v>
      </c>
      <c r="C266" s="95" t="s">
        <v>2023</v>
      </c>
      <c r="D266" s="96">
        <v>44347</v>
      </c>
      <c r="E266" s="96">
        <v>44347</v>
      </c>
      <c r="F266" s="96">
        <v>44347</v>
      </c>
      <c r="G266" s="208" t="s">
        <v>1789</v>
      </c>
    </row>
    <row r="267" spans="1:7" s="130" customFormat="1" x14ac:dyDescent="0.25">
      <c r="A267" s="56" t="s">
        <v>1058</v>
      </c>
      <c r="B267" s="208" t="s">
        <v>1789</v>
      </c>
      <c r="C267" s="95" t="s">
        <v>2023</v>
      </c>
      <c r="D267" s="96">
        <v>44347</v>
      </c>
      <c r="E267" s="96">
        <v>44347</v>
      </c>
      <c r="F267" s="96">
        <v>44347</v>
      </c>
      <c r="G267" s="208" t="s">
        <v>1789</v>
      </c>
    </row>
    <row r="268" spans="1:7" s="130" customFormat="1" x14ac:dyDescent="0.25">
      <c r="A268" s="57" t="s">
        <v>873</v>
      </c>
      <c r="B268" s="208" t="s">
        <v>1789</v>
      </c>
      <c r="C268" s="95" t="s">
        <v>2023</v>
      </c>
      <c r="D268" s="96">
        <v>44347</v>
      </c>
      <c r="E268" s="96">
        <v>44347</v>
      </c>
      <c r="F268" s="96">
        <v>44347</v>
      </c>
      <c r="G268" s="208" t="s">
        <v>1789</v>
      </c>
    </row>
    <row r="269" spans="1:7" s="130" customFormat="1" x14ac:dyDescent="0.25">
      <c r="A269" s="57" t="s">
        <v>877</v>
      </c>
      <c r="B269" s="208" t="s">
        <v>1789</v>
      </c>
      <c r="C269" s="95" t="s">
        <v>2023</v>
      </c>
      <c r="D269" s="96">
        <v>44347</v>
      </c>
      <c r="E269" s="96">
        <v>44347</v>
      </c>
      <c r="F269" s="96">
        <v>44347</v>
      </c>
      <c r="G269" s="208" t="s">
        <v>1789</v>
      </c>
    </row>
    <row r="270" spans="1:7" ht="45" x14ac:dyDescent="0.25">
      <c r="A270" s="103" t="s">
        <v>1855</v>
      </c>
      <c r="B270" s="326" t="s">
        <v>2011</v>
      </c>
      <c r="C270" s="326" t="s">
        <v>2012</v>
      </c>
      <c r="D270" s="96">
        <v>44343</v>
      </c>
      <c r="E270" s="96">
        <v>44343</v>
      </c>
      <c r="F270" s="93">
        <v>44343</v>
      </c>
      <c r="G270" s="208" t="s">
        <v>1172</v>
      </c>
    </row>
    <row r="271" spans="1:7" ht="30" x14ac:dyDescent="0.25">
      <c r="A271" s="101" t="s">
        <v>2030</v>
      </c>
      <c r="B271" s="330" t="s">
        <v>2031</v>
      </c>
      <c r="C271" s="330" t="s">
        <v>2032</v>
      </c>
      <c r="D271" s="88">
        <v>44392</v>
      </c>
      <c r="E271" s="88">
        <v>44392</v>
      </c>
      <c r="F271" s="256">
        <v>44392</v>
      </c>
      <c r="G271" s="87" t="s">
        <v>1179</v>
      </c>
    </row>
    <row r="272" spans="1:7" s="130" customFormat="1" ht="45" x14ac:dyDescent="0.25">
      <c r="A272" s="101" t="s">
        <v>751</v>
      </c>
      <c r="B272" s="337" t="s">
        <v>2055</v>
      </c>
      <c r="C272" s="336" t="s">
        <v>2056</v>
      </c>
      <c r="D272" s="88">
        <v>44949</v>
      </c>
      <c r="E272" s="88">
        <v>44949</v>
      </c>
      <c r="F272" s="88">
        <v>44949</v>
      </c>
      <c r="G272" s="208" t="s">
        <v>1172</v>
      </c>
    </row>
    <row r="273" spans="1:7" ht="45" x14ac:dyDescent="0.25">
      <c r="A273" s="101" t="s">
        <v>2054</v>
      </c>
      <c r="B273" s="337" t="s">
        <v>2055</v>
      </c>
      <c r="C273" s="336" t="s">
        <v>2056</v>
      </c>
      <c r="D273" s="88">
        <v>44949</v>
      </c>
      <c r="E273" s="88">
        <v>44949</v>
      </c>
      <c r="F273" s="88">
        <v>44949</v>
      </c>
      <c r="G273" s="208" t="s">
        <v>1172</v>
      </c>
    </row>
    <row r="274" spans="1:7" ht="30" x14ac:dyDescent="0.25">
      <c r="A274" s="101" t="s">
        <v>1637</v>
      </c>
      <c r="B274" s="339" t="s">
        <v>2069</v>
      </c>
      <c r="C274" s="338" t="s">
        <v>2070</v>
      </c>
      <c r="D274" s="88">
        <v>45030</v>
      </c>
      <c r="E274" s="88"/>
      <c r="F274" s="88"/>
      <c r="G274" s="208" t="s">
        <v>2071</v>
      </c>
    </row>
    <row r="275" spans="1:7" x14ac:dyDescent="0.25">
      <c r="A275" s="101" t="s">
        <v>1619</v>
      </c>
      <c r="B275" s="341" t="s">
        <v>2072</v>
      </c>
      <c r="C275" s="340" t="s">
        <v>2073</v>
      </c>
      <c r="D275" s="88">
        <v>45294</v>
      </c>
      <c r="E275" s="88"/>
      <c r="F275" s="88"/>
      <c r="G275" s="208" t="s">
        <v>1171</v>
      </c>
    </row>
    <row r="276" spans="1:7" x14ac:dyDescent="0.25">
      <c r="A276" s="101" t="s">
        <v>2074</v>
      </c>
      <c r="B276" s="341" t="s">
        <v>2072</v>
      </c>
      <c r="C276" s="340" t="s">
        <v>2073</v>
      </c>
      <c r="D276" s="88">
        <v>45294</v>
      </c>
      <c r="E276" s="88"/>
      <c r="F276" s="88"/>
      <c r="G276" s="208" t="s">
        <v>1171</v>
      </c>
    </row>
    <row r="277" spans="1:7" x14ac:dyDescent="0.25">
      <c r="A277" s="101" t="s">
        <v>1590</v>
      </c>
      <c r="B277" s="341" t="s">
        <v>2072</v>
      </c>
      <c r="C277" s="340" t="s">
        <v>2073</v>
      </c>
      <c r="D277" s="88">
        <v>45294</v>
      </c>
      <c r="E277" s="88"/>
      <c r="F277" s="88"/>
      <c r="G277" s="208" t="s">
        <v>1171</v>
      </c>
    </row>
  </sheetData>
  <autoFilter ref="A1:G277" xr:uid="{00000000-0009-0000-0000-000003000000}"/>
  <mergeCells count="32">
    <mergeCell ref="B5:B6"/>
    <mergeCell ref="C5:C6"/>
    <mergeCell ref="B26:B27"/>
    <mergeCell ref="C8:C9"/>
    <mergeCell ref="B14:B15"/>
    <mergeCell ref="B24:B25"/>
    <mergeCell ref="C14:C15"/>
    <mergeCell ref="B8:B9"/>
    <mergeCell ref="C24:C25"/>
    <mergeCell ref="C26:C27"/>
    <mergeCell ref="B252:B259"/>
    <mergeCell ref="C252:C259"/>
    <mergeCell ref="G252:G259"/>
    <mergeCell ref="B134:B136"/>
    <mergeCell ref="C134:C136"/>
    <mergeCell ref="G165:G251"/>
    <mergeCell ref="D150:D152"/>
    <mergeCell ref="E150:E152"/>
    <mergeCell ref="F150:F152"/>
    <mergeCell ref="G150:G152"/>
    <mergeCell ref="B145:B146"/>
    <mergeCell ref="C145:C146"/>
    <mergeCell ref="B147:B149"/>
    <mergeCell ref="C45:C48"/>
    <mergeCell ref="B83:B85"/>
    <mergeCell ref="C83:C85"/>
    <mergeCell ref="B150:B152"/>
    <mergeCell ref="C150:C152"/>
    <mergeCell ref="C147:C149"/>
    <mergeCell ref="B45:B48"/>
    <mergeCell ref="B88:B91"/>
    <mergeCell ref="C88:C91"/>
  </mergeCells>
  <pageMargins left="0.7" right="0.7" top="0.75" bottom="0.75" header="0.3" footer="0.3"/>
  <pageSetup paperSize="8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Ark2">
    <tabColor rgb="FF92D050"/>
  </sheetPr>
  <dimension ref="A1:Q314"/>
  <sheetViews>
    <sheetView tabSelected="1" zoomScale="85" zoomScaleNormal="85" workbookViewId="0">
      <pane ySplit="2" topLeftCell="A3" activePane="bottomLeft" state="frozen"/>
      <selection activeCell="H38" sqref="H38"/>
      <selection pane="bottomLeft" activeCell="A242" sqref="A241:XFD242"/>
    </sheetView>
  </sheetViews>
  <sheetFormatPr defaultColWidth="9.140625" defaultRowHeight="15" x14ac:dyDescent="0.25"/>
  <cols>
    <col min="1" max="1" width="6" style="201" customWidth="1"/>
    <col min="2" max="2" width="8.140625" style="201" customWidth="1"/>
    <col min="3" max="3" width="31.42578125" style="139" customWidth="1"/>
    <col min="4" max="4" width="9" style="139" customWidth="1"/>
    <col min="5" max="5" width="14" style="202" customWidth="1"/>
    <col min="6" max="6" width="22.42578125" style="203" customWidth="1"/>
    <col min="7" max="8" width="18.140625" style="202" customWidth="1"/>
    <col min="9" max="9" width="49.42578125" style="202" customWidth="1"/>
    <col min="10" max="10" width="18.140625" style="202" customWidth="1"/>
    <col min="11" max="11" width="47.85546875" style="202" customWidth="1"/>
    <col min="12" max="12" width="15.42578125" style="151" customWidth="1"/>
    <col min="13" max="13" width="24.140625" style="204" customWidth="1"/>
    <col min="14" max="16384" width="9.140625" style="136"/>
  </cols>
  <sheetData>
    <row r="1" spans="1:13" ht="28.35" customHeight="1" thickBot="1" x14ac:dyDescent="0.3">
      <c r="A1" s="413" t="s">
        <v>2049</v>
      </c>
      <c r="B1" s="414"/>
      <c r="C1" s="414"/>
      <c r="D1" s="414"/>
      <c r="E1" s="415"/>
      <c r="F1" s="418" t="s">
        <v>2048</v>
      </c>
      <c r="G1" s="419"/>
      <c r="H1" s="419"/>
      <c r="I1" s="419"/>
      <c r="J1" s="419"/>
      <c r="K1" s="420"/>
      <c r="L1" s="416" t="s">
        <v>262</v>
      </c>
      <c r="M1" s="417"/>
    </row>
    <row r="2" spans="1:13" ht="51" customHeight="1" x14ac:dyDescent="0.25">
      <c r="A2" s="7" t="s">
        <v>542</v>
      </c>
      <c r="B2" s="7" t="s">
        <v>12</v>
      </c>
      <c r="C2" s="30" t="s">
        <v>2053</v>
      </c>
      <c r="D2" s="8" t="s">
        <v>13</v>
      </c>
      <c r="E2" s="31" t="s">
        <v>543</v>
      </c>
      <c r="F2" s="9" t="s">
        <v>2052</v>
      </c>
      <c r="G2" s="34" t="s">
        <v>2051</v>
      </c>
      <c r="H2" s="34" t="s">
        <v>545</v>
      </c>
      <c r="I2" s="3" t="s">
        <v>546</v>
      </c>
      <c r="J2" s="3" t="s">
        <v>548</v>
      </c>
      <c r="K2" s="3" t="s">
        <v>547</v>
      </c>
      <c r="L2" s="11" t="s">
        <v>271</v>
      </c>
      <c r="M2" s="32" t="s">
        <v>2050</v>
      </c>
    </row>
    <row r="3" spans="1:13" ht="60" customHeight="1" x14ac:dyDescent="0.25">
      <c r="A3" s="327">
        <v>1</v>
      </c>
      <c r="B3" s="384" t="s">
        <v>15</v>
      </c>
      <c r="C3" s="386" t="s">
        <v>442</v>
      </c>
      <c r="D3" s="389" t="s">
        <v>16</v>
      </c>
      <c r="E3" s="395"/>
      <c r="F3" s="38" t="s">
        <v>266</v>
      </c>
      <c r="G3" s="39"/>
      <c r="H3" s="39"/>
      <c r="I3" s="39" t="s">
        <v>997</v>
      </c>
      <c r="J3" s="39"/>
      <c r="K3" s="39" t="s">
        <v>624</v>
      </c>
      <c r="L3" s="40"/>
      <c r="M3" s="40" t="s">
        <v>814</v>
      </c>
    </row>
    <row r="4" spans="1:13" ht="60" x14ac:dyDescent="0.25">
      <c r="A4" s="328">
        <v>1</v>
      </c>
      <c r="B4" s="385"/>
      <c r="C4" s="388"/>
      <c r="D4" s="390"/>
      <c r="E4" s="396"/>
      <c r="F4" s="38" t="s">
        <v>266</v>
      </c>
      <c r="G4" s="39"/>
      <c r="H4" s="39"/>
      <c r="I4" s="39" t="s">
        <v>2026</v>
      </c>
      <c r="J4" s="39"/>
      <c r="K4" s="39" t="s">
        <v>2027</v>
      </c>
      <c r="L4" s="40" t="s">
        <v>432</v>
      </c>
      <c r="M4" s="40" t="s">
        <v>812</v>
      </c>
    </row>
    <row r="5" spans="1:13" ht="30" customHeight="1" x14ac:dyDescent="0.25">
      <c r="A5" s="329">
        <v>1</v>
      </c>
      <c r="B5" s="398"/>
      <c r="C5" s="399"/>
      <c r="D5" s="394"/>
      <c r="E5" s="397"/>
      <c r="F5" s="59" t="s">
        <v>9</v>
      </c>
      <c r="G5" s="60"/>
      <c r="H5" s="60"/>
      <c r="I5" s="60"/>
      <c r="J5" s="60"/>
      <c r="K5" s="60"/>
      <c r="L5" s="61"/>
      <c r="M5" s="44" t="s">
        <v>819</v>
      </c>
    </row>
    <row r="6" spans="1:13" ht="60" customHeight="1" x14ac:dyDescent="0.25">
      <c r="A6" s="327">
        <v>1</v>
      </c>
      <c r="B6" s="384" t="s">
        <v>17</v>
      </c>
      <c r="C6" s="386" t="s">
        <v>441</v>
      </c>
      <c r="D6" s="406" t="s">
        <v>16</v>
      </c>
      <c r="E6" s="395"/>
      <c r="F6" s="55" t="s">
        <v>903</v>
      </c>
      <c r="G6" s="43" t="s">
        <v>18</v>
      </c>
      <c r="H6" s="43" t="s">
        <v>270</v>
      </c>
      <c r="I6" s="43" t="s">
        <v>19</v>
      </c>
      <c r="J6" s="43" t="s">
        <v>564</v>
      </c>
      <c r="K6" s="43" t="s">
        <v>625</v>
      </c>
      <c r="L6" s="44"/>
      <c r="M6" s="44" t="s">
        <v>804</v>
      </c>
    </row>
    <row r="7" spans="1:13" ht="30.75" customHeight="1" x14ac:dyDescent="0.25">
      <c r="A7" s="328">
        <v>1</v>
      </c>
      <c r="B7" s="385"/>
      <c r="C7" s="388"/>
      <c r="D7" s="388"/>
      <c r="E7" s="396"/>
      <c r="F7" s="62" t="s">
        <v>267</v>
      </c>
      <c r="G7" s="63"/>
      <c r="H7" s="63"/>
      <c r="I7" s="64" t="s">
        <v>799</v>
      </c>
      <c r="J7" s="63"/>
      <c r="K7" s="63" t="s">
        <v>801</v>
      </c>
      <c r="L7" s="65"/>
      <c r="M7" s="66" t="s">
        <v>802</v>
      </c>
    </row>
    <row r="8" spans="1:13" ht="15" customHeight="1" x14ac:dyDescent="0.25">
      <c r="A8" s="329">
        <v>1</v>
      </c>
      <c r="B8" s="398"/>
      <c r="C8" s="399"/>
      <c r="D8" s="399"/>
      <c r="E8" s="397"/>
      <c r="F8" s="59" t="s">
        <v>9</v>
      </c>
      <c r="G8" s="60"/>
      <c r="H8" s="60"/>
      <c r="I8" s="60"/>
      <c r="J8" s="60"/>
      <c r="K8" s="60"/>
      <c r="L8" s="61"/>
      <c r="M8" s="61" t="s">
        <v>817</v>
      </c>
    </row>
    <row r="9" spans="1:13" ht="90" customHeight="1" x14ac:dyDescent="0.25">
      <c r="A9" s="327">
        <v>1</v>
      </c>
      <c r="B9" s="384" t="s">
        <v>20</v>
      </c>
      <c r="C9" s="386" t="s">
        <v>440</v>
      </c>
      <c r="D9" s="389" t="s">
        <v>16</v>
      </c>
      <c r="E9" s="395"/>
      <c r="F9" s="55" t="s">
        <v>903</v>
      </c>
      <c r="G9" s="43" t="s">
        <v>194</v>
      </c>
      <c r="H9" s="43" t="s">
        <v>196</v>
      </c>
      <c r="I9" s="43" t="s">
        <v>998</v>
      </c>
      <c r="J9" s="43" t="s">
        <v>549</v>
      </c>
      <c r="K9" s="43" t="s">
        <v>626</v>
      </c>
      <c r="L9" s="44"/>
      <c r="M9" s="44" t="s">
        <v>878</v>
      </c>
    </row>
    <row r="10" spans="1:13" ht="105" customHeight="1" x14ac:dyDescent="0.25">
      <c r="A10" s="328">
        <v>1</v>
      </c>
      <c r="B10" s="385"/>
      <c r="C10" s="388"/>
      <c r="D10" s="390"/>
      <c r="E10" s="396"/>
      <c r="F10" s="55" t="s">
        <v>903</v>
      </c>
      <c r="G10" s="43" t="s">
        <v>195</v>
      </c>
      <c r="H10" s="43" t="s">
        <v>1531</v>
      </c>
      <c r="I10" s="43" t="s">
        <v>1532</v>
      </c>
      <c r="J10" s="43" t="s">
        <v>1533</v>
      </c>
      <c r="K10" s="43" t="s">
        <v>1534</v>
      </c>
      <c r="L10" s="44"/>
      <c r="M10" s="44" t="s">
        <v>879</v>
      </c>
    </row>
    <row r="11" spans="1:13" ht="30" customHeight="1" x14ac:dyDescent="0.25">
      <c r="A11" s="328">
        <v>1</v>
      </c>
      <c r="B11" s="385"/>
      <c r="C11" s="388"/>
      <c r="D11" s="390"/>
      <c r="E11" s="396"/>
      <c r="F11" s="62" t="s">
        <v>267</v>
      </c>
      <c r="G11" s="63"/>
      <c r="H11" s="63"/>
      <c r="I11" s="67" t="s">
        <v>798</v>
      </c>
      <c r="J11" s="63"/>
      <c r="K11" s="68" t="s">
        <v>800</v>
      </c>
      <c r="L11" s="65"/>
      <c r="M11" s="66" t="s">
        <v>803</v>
      </c>
    </row>
    <row r="12" spans="1:13" ht="90" customHeight="1" x14ac:dyDescent="0.25">
      <c r="A12" s="329">
        <v>1</v>
      </c>
      <c r="B12" s="398"/>
      <c r="C12" s="399"/>
      <c r="D12" s="394"/>
      <c r="E12" s="397"/>
      <c r="F12" s="59" t="s">
        <v>9</v>
      </c>
      <c r="G12" s="60"/>
      <c r="H12" s="60"/>
      <c r="I12" s="141" t="s">
        <v>1041</v>
      </c>
      <c r="J12" s="60"/>
      <c r="K12" s="141" t="s">
        <v>1042</v>
      </c>
      <c r="L12" s="61"/>
      <c r="M12" s="61" t="s">
        <v>818</v>
      </c>
    </row>
    <row r="13" spans="1:13" ht="150" customHeight="1" x14ac:dyDescent="0.25">
      <c r="A13" s="323">
        <v>1</v>
      </c>
      <c r="B13" s="384" t="s">
        <v>21</v>
      </c>
      <c r="C13" s="386" t="s">
        <v>443</v>
      </c>
      <c r="D13" s="389" t="s">
        <v>16</v>
      </c>
      <c r="E13" s="395" t="s">
        <v>22</v>
      </c>
      <c r="F13" s="10" t="s">
        <v>903</v>
      </c>
      <c r="G13" s="4" t="s">
        <v>1109</v>
      </c>
      <c r="H13" s="4" t="s">
        <v>1235</v>
      </c>
      <c r="I13" s="4" t="s">
        <v>1129</v>
      </c>
      <c r="J13" s="4" t="s">
        <v>1236</v>
      </c>
      <c r="K13" s="4" t="s">
        <v>1128</v>
      </c>
      <c r="L13" s="12"/>
      <c r="M13" s="44" t="s">
        <v>880</v>
      </c>
    </row>
    <row r="14" spans="1:13" ht="195" customHeight="1" x14ac:dyDescent="0.25">
      <c r="A14" s="324">
        <v>1</v>
      </c>
      <c r="B14" s="385"/>
      <c r="C14" s="387"/>
      <c r="D14" s="390"/>
      <c r="E14" s="403"/>
      <c r="F14" s="238" t="s">
        <v>903</v>
      </c>
      <c r="G14" s="229" t="s">
        <v>18</v>
      </c>
      <c r="H14" s="229" t="s">
        <v>1444</v>
      </c>
      <c r="I14" s="229" t="s">
        <v>1445</v>
      </c>
      <c r="J14" s="229" t="s">
        <v>1446</v>
      </c>
      <c r="K14" s="229" t="s">
        <v>1447</v>
      </c>
      <c r="L14" s="229"/>
      <c r="M14" s="48" t="s">
        <v>881</v>
      </c>
    </row>
    <row r="15" spans="1:13" ht="75" customHeight="1" x14ac:dyDescent="0.25">
      <c r="A15" s="324">
        <v>1</v>
      </c>
      <c r="B15" s="385"/>
      <c r="C15" s="387"/>
      <c r="D15" s="390"/>
      <c r="E15" s="403"/>
      <c r="F15" s="70" t="s">
        <v>903</v>
      </c>
      <c r="G15" s="70" t="s">
        <v>18</v>
      </c>
      <c r="H15" s="79" t="s">
        <v>1807</v>
      </c>
      <c r="I15" s="69" t="s">
        <v>1811</v>
      </c>
      <c r="J15" s="79" t="s">
        <v>1808</v>
      </c>
      <c r="K15" s="69" t="s">
        <v>1809</v>
      </c>
      <c r="L15" s="70"/>
      <c r="M15" s="48" t="s">
        <v>1810</v>
      </c>
    </row>
    <row r="16" spans="1:13" ht="90" customHeight="1" x14ac:dyDescent="0.25">
      <c r="A16" s="324">
        <v>1</v>
      </c>
      <c r="B16" s="385"/>
      <c r="C16" s="387"/>
      <c r="D16" s="390"/>
      <c r="E16" s="403"/>
      <c r="F16" s="70" t="s">
        <v>903</v>
      </c>
      <c r="G16" s="70" t="s">
        <v>18</v>
      </c>
      <c r="H16" s="79" t="s">
        <v>1813</v>
      </c>
      <c r="I16" s="69" t="s">
        <v>1822</v>
      </c>
      <c r="J16" s="79" t="s">
        <v>1819</v>
      </c>
      <c r="K16" s="69" t="s">
        <v>1814</v>
      </c>
      <c r="L16" s="70"/>
      <c r="M16" s="48" t="s">
        <v>1812</v>
      </c>
    </row>
    <row r="17" spans="1:13" ht="75" customHeight="1" x14ac:dyDescent="0.25">
      <c r="A17" s="324">
        <v>1</v>
      </c>
      <c r="B17" s="385"/>
      <c r="C17" s="387"/>
      <c r="D17" s="390"/>
      <c r="E17" s="403"/>
      <c r="F17" s="70" t="s">
        <v>903</v>
      </c>
      <c r="G17" s="69" t="s">
        <v>1817</v>
      </c>
      <c r="H17" s="79" t="s">
        <v>1818</v>
      </c>
      <c r="I17" s="69" t="s">
        <v>1816</v>
      </c>
      <c r="J17" s="79" t="s">
        <v>1820</v>
      </c>
      <c r="K17" s="69" t="s">
        <v>1821</v>
      </c>
      <c r="L17" s="70"/>
      <c r="M17" s="48" t="s">
        <v>1815</v>
      </c>
    </row>
    <row r="18" spans="1:13" ht="105" customHeight="1" x14ac:dyDescent="0.25">
      <c r="A18" s="324">
        <v>1</v>
      </c>
      <c r="B18" s="385"/>
      <c r="C18" s="387"/>
      <c r="D18" s="390"/>
      <c r="E18" s="403"/>
      <c r="F18" s="70" t="s">
        <v>903</v>
      </c>
      <c r="G18" s="69" t="s">
        <v>1824</v>
      </c>
      <c r="H18" s="79" t="s">
        <v>1825</v>
      </c>
      <c r="I18" s="69" t="s">
        <v>1827</v>
      </c>
      <c r="J18" s="79" t="s">
        <v>1826</v>
      </c>
      <c r="K18" s="69" t="s">
        <v>1828</v>
      </c>
      <c r="L18" s="70"/>
      <c r="M18" s="48" t="s">
        <v>1823</v>
      </c>
    </row>
    <row r="19" spans="1:13" ht="75" customHeight="1" x14ac:dyDescent="0.25">
      <c r="A19" s="80">
        <v>1</v>
      </c>
      <c r="B19" s="80" t="s">
        <v>23</v>
      </c>
      <c r="C19" s="69" t="s">
        <v>444</v>
      </c>
      <c r="D19" s="70" t="s">
        <v>16</v>
      </c>
      <c r="E19" s="71"/>
      <c r="F19" s="79" t="s">
        <v>903</v>
      </c>
      <c r="G19" s="48" t="s">
        <v>21</v>
      </c>
      <c r="H19" s="48" t="s">
        <v>24</v>
      </c>
      <c r="I19" s="48" t="s">
        <v>336</v>
      </c>
      <c r="J19" s="48" t="s">
        <v>550</v>
      </c>
      <c r="K19" s="48" t="s">
        <v>627</v>
      </c>
      <c r="L19" s="48" t="s">
        <v>337</v>
      </c>
      <c r="M19" s="48" t="s">
        <v>882</v>
      </c>
    </row>
    <row r="20" spans="1:13" ht="60" customHeight="1" x14ac:dyDescent="0.25">
      <c r="A20" s="80">
        <v>1</v>
      </c>
      <c r="B20" s="80" t="s">
        <v>25</v>
      </c>
      <c r="C20" s="69" t="s">
        <v>445</v>
      </c>
      <c r="D20" s="70" t="s">
        <v>16</v>
      </c>
      <c r="E20" s="71"/>
      <c r="F20" s="55" t="s">
        <v>903</v>
      </c>
      <c r="G20" s="43" t="s">
        <v>18</v>
      </c>
      <c r="H20" s="43" t="s">
        <v>26</v>
      </c>
      <c r="I20" s="43" t="s">
        <v>27</v>
      </c>
      <c r="J20" s="43" t="s">
        <v>551</v>
      </c>
      <c r="K20" s="43" t="s">
        <v>628</v>
      </c>
      <c r="L20" s="44"/>
      <c r="M20" s="44" t="s">
        <v>883</v>
      </c>
    </row>
    <row r="21" spans="1:13" ht="15" customHeight="1" x14ac:dyDescent="0.25">
      <c r="A21" s="80">
        <v>1</v>
      </c>
      <c r="B21" s="80" t="s">
        <v>28</v>
      </c>
      <c r="C21" s="69" t="s">
        <v>446</v>
      </c>
      <c r="D21" s="70" t="s">
        <v>16</v>
      </c>
      <c r="E21" s="71" t="s">
        <v>29</v>
      </c>
      <c r="F21" s="72"/>
      <c r="G21" s="54"/>
      <c r="H21" s="54"/>
      <c r="I21" s="54"/>
      <c r="J21" s="54"/>
      <c r="K21" s="54"/>
      <c r="L21" s="54"/>
      <c r="M21" s="54"/>
    </row>
    <row r="22" spans="1:13" ht="60" customHeight="1" x14ac:dyDescent="0.25">
      <c r="A22" s="323">
        <v>1</v>
      </c>
      <c r="B22" s="384" t="s">
        <v>18</v>
      </c>
      <c r="C22" s="386" t="s">
        <v>447</v>
      </c>
      <c r="D22" s="400" t="s">
        <v>30</v>
      </c>
      <c r="E22" s="395" t="s">
        <v>31</v>
      </c>
      <c r="F22" s="55" t="s">
        <v>903</v>
      </c>
      <c r="G22" s="43" t="s">
        <v>28</v>
      </c>
      <c r="H22" s="43" t="s">
        <v>1237</v>
      </c>
      <c r="I22" s="43" t="s">
        <v>1238</v>
      </c>
      <c r="J22" s="43" t="s">
        <v>1239</v>
      </c>
      <c r="K22" s="43" t="s">
        <v>1240</v>
      </c>
      <c r="L22" s="44"/>
      <c r="M22" s="44" t="s">
        <v>884</v>
      </c>
    </row>
    <row r="23" spans="1:13" ht="60" customHeight="1" x14ac:dyDescent="0.25">
      <c r="A23" s="325">
        <v>1</v>
      </c>
      <c r="B23" s="385"/>
      <c r="C23" s="387"/>
      <c r="D23" s="401"/>
      <c r="E23" s="396"/>
      <c r="F23" s="49" t="s">
        <v>903</v>
      </c>
      <c r="G23" s="36" t="s">
        <v>32</v>
      </c>
      <c r="H23" s="36" t="s">
        <v>199</v>
      </c>
      <c r="I23" s="36" t="s">
        <v>1241</v>
      </c>
      <c r="J23" s="41" t="s">
        <v>554</v>
      </c>
      <c r="K23" s="36" t="s">
        <v>1242</v>
      </c>
      <c r="L23" s="35"/>
      <c r="M23" s="44" t="s">
        <v>1697</v>
      </c>
    </row>
    <row r="24" spans="1:13" ht="75" customHeight="1" x14ac:dyDescent="0.25">
      <c r="A24" s="325">
        <v>1</v>
      </c>
      <c r="B24" s="385"/>
      <c r="C24" s="388"/>
      <c r="D24" s="401"/>
      <c r="E24" s="396"/>
      <c r="F24" s="55" t="s">
        <v>903</v>
      </c>
      <c r="G24" s="43" t="s">
        <v>50</v>
      </c>
      <c r="H24" s="43" t="s">
        <v>379</v>
      </c>
      <c r="I24" s="43" t="s">
        <v>380</v>
      </c>
      <c r="J24" s="43" t="s">
        <v>552</v>
      </c>
      <c r="K24" s="43" t="s">
        <v>629</v>
      </c>
      <c r="L24" s="44"/>
      <c r="M24" s="44" t="s">
        <v>885</v>
      </c>
    </row>
    <row r="25" spans="1:13" ht="105" customHeight="1" x14ac:dyDescent="0.25">
      <c r="A25" s="325">
        <v>1</v>
      </c>
      <c r="B25" s="385"/>
      <c r="C25" s="388"/>
      <c r="D25" s="401"/>
      <c r="E25" s="396"/>
      <c r="F25" s="55" t="s">
        <v>903</v>
      </c>
      <c r="G25" s="43" t="s">
        <v>54</v>
      </c>
      <c r="H25" s="43" t="s">
        <v>197</v>
      </c>
      <c r="I25" s="43" t="s">
        <v>198</v>
      </c>
      <c r="J25" s="43" t="s">
        <v>553</v>
      </c>
      <c r="K25" s="43" t="s">
        <v>694</v>
      </c>
      <c r="L25" s="44"/>
      <c r="M25" s="44" t="s">
        <v>914</v>
      </c>
    </row>
    <row r="26" spans="1:13" ht="90" customHeight="1" x14ac:dyDescent="0.25">
      <c r="A26" s="325">
        <v>1</v>
      </c>
      <c r="B26" s="385"/>
      <c r="C26" s="388"/>
      <c r="D26" s="401"/>
      <c r="E26" s="396"/>
      <c r="F26" s="55" t="s">
        <v>903</v>
      </c>
      <c r="G26" s="43" t="s">
        <v>1830</v>
      </c>
      <c r="H26" s="43" t="s">
        <v>1831</v>
      </c>
      <c r="I26" s="43" t="s">
        <v>1833</v>
      </c>
      <c r="J26" s="43" t="s">
        <v>1832</v>
      </c>
      <c r="K26" s="43" t="s">
        <v>1834</v>
      </c>
      <c r="L26" s="44"/>
      <c r="M26" s="44" t="s">
        <v>1829</v>
      </c>
    </row>
    <row r="27" spans="1:13" ht="75" customHeight="1" x14ac:dyDescent="0.25">
      <c r="A27" s="325">
        <v>1</v>
      </c>
      <c r="B27" s="385"/>
      <c r="C27" s="388"/>
      <c r="D27" s="401"/>
      <c r="E27" s="396"/>
      <c r="F27" s="289" t="s">
        <v>903</v>
      </c>
      <c r="G27" s="285" t="s">
        <v>34</v>
      </c>
      <c r="H27" s="43" t="s">
        <v>1860</v>
      </c>
      <c r="I27" s="36" t="s">
        <v>1862</v>
      </c>
      <c r="J27" s="43" t="s">
        <v>1861</v>
      </c>
      <c r="K27" s="36" t="s">
        <v>1863</v>
      </c>
      <c r="L27" s="285"/>
      <c r="M27" s="285" t="s">
        <v>1857</v>
      </c>
    </row>
    <row r="28" spans="1:13" ht="75" customHeight="1" x14ac:dyDescent="0.25">
      <c r="A28" s="325">
        <v>1</v>
      </c>
      <c r="B28" s="385"/>
      <c r="C28" s="388"/>
      <c r="D28" s="401"/>
      <c r="E28" s="396"/>
      <c r="F28" s="289" t="s">
        <v>903</v>
      </c>
      <c r="G28" s="285" t="s">
        <v>34</v>
      </c>
      <c r="H28" s="43" t="s">
        <v>1864</v>
      </c>
      <c r="I28" s="36" t="s">
        <v>1865</v>
      </c>
      <c r="J28" s="43" t="s">
        <v>1866</v>
      </c>
      <c r="K28" s="36" t="s">
        <v>1867</v>
      </c>
      <c r="L28" s="285"/>
      <c r="M28" s="285" t="s">
        <v>1858</v>
      </c>
    </row>
    <row r="29" spans="1:13" ht="90" customHeight="1" x14ac:dyDescent="0.25">
      <c r="A29" s="325">
        <v>1</v>
      </c>
      <c r="B29" s="385"/>
      <c r="C29" s="388"/>
      <c r="D29" s="401"/>
      <c r="E29" s="396"/>
      <c r="F29" s="289" t="s">
        <v>903</v>
      </c>
      <c r="G29" s="285" t="s">
        <v>34</v>
      </c>
      <c r="H29" s="43" t="s">
        <v>1868</v>
      </c>
      <c r="I29" s="133" t="s">
        <v>1980</v>
      </c>
      <c r="J29" s="43" t="s">
        <v>1869</v>
      </c>
      <c r="K29" s="133" t="s">
        <v>1981</v>
      </c>
      <c r="L29" s="285"/>
      <c r="M29" s="285" t="s">
        <v>1859</v>
      </c>
    </row>
    <row r="30" spans="1:13" ht="45" customHeight="1" x14ac:dyDescent="0.25">
      <c r="A30" s="196">
        <v>1</v>
      </c>
      <c r="B30" s="391" t="s">
        <v>32</v>
      </c>
      <c r="C30" s="391" t="s">
        <v>448</v>
      </c>
      <c r="D30" s="389" t="s">
        <v>16</v>
      </c>
      <c r="E30" s="395" t="s">
        <v>33</v>
      </c>
      <c r="F30" s="49" t="s">
        <v>903</v>
      </c>
      <c r="G30" s="36" t="s">
        <v>435</v>
      </c>
      <c r="H30" s="43" t="s">
        <v>436</v>
      </c>
      <c r="I30" s="36" t="s">
        <v>434</v>
      </c>
      <c r="J30" s="43" t="s">
        <v>436</v>
      </c>
      <c r="K30" s="36" t="s">
        <v>630</v>
      </c>
      <c r="L30" s="35"/>
      <c r="M30" s="44" t="s">
        <v>993</v>
      </c>
    </row>
    <row r="31" spans="1:13" ht="60" customHeight="1" x14ac:dyDescent="0.25">
      <c r="A31" s="196">
        <v>1</v>
      </c>
      <c r="B31" s="392"/>
      <c r="C31" s="390"/>
      <c r="D31" s="390"/>
      <c r="E31" s="396"/>
      <c r="F31" s="49" t="s">
        <v>903</v>
      </c>
      <c r="G31" s="36" t="s">
        <v>437</v>
      </c>
      <c r="H31" s="43" t="s">
        <v>438</v>
      </c>
      <c r="I31" s="36" t="s">
        <v>439</v>
      </c>
      <c r="J31" s="43" t="s">
        <v>438</v>
      </c>
      <c r="K31" s="36" t="s">
        <v>631</v>
      </c>
      <c r="L31" s="35"/>
      <c r="M31" s="44" t="s">
        <v>994</v>
      </c>
    </row>
    <row r="32" spans="1:13" ht="60" customHeight="1" x14ac:dyDescent="0.25">
      <c r="A32" s="194">
        <v>1</v>
      </c>
      <c r="B32" s="392"/>
      <c r="C32" s="390"/>
      <c r="D32" s="390"/>
      <c r="E32" s="396"/>
      <c r="F32" s="49" t="s">
        <v>903</v>
      </c>
      <c r="G32" s="36" t="s">
        <v>18</v>
      </c>
      <c r="H32" s="36" t="s">
        <v>199</v>
      </c>
      <c r="I32" s="36" t="s">
        <v>1243</v>
      </c>
      <c r="J32" s="41" t="s">
        <v>554</v>
      </c>
      <c r="K32" s="36" t="s">
        <v>1244</v>
      </c>
      <c r="L32" s="205"/>
      <c r="M32" s="44" t="s">
        <v>1696</v>
      </c>
    </row>
    <row r="33" spans="1:13" ht="45" customHeight="1" x14ac:dyDescent="0.25">
      <c r="A33" s="262">
        <v>1</v>
      </c>
      <c r="B33" s="390" t="s">
        <v>34</v>
      </c>
      <c r="C33" s="392" t="s">
        <v>449</v>
      </c>
      <c r="D33" s="390" t="s">
        <v>30</v>
      </c>
      <c r="E33" s="390" t="s">
        <v>35</v>
      </c>
      <c r="F33" s="49" t="s">
        <v>903</v>
      </c>
      <c r="G33" s="36" t="s">
        <v>28</v>
      </c>
      <c r="H33" s="36" t="s">
        <v>36</v>
      </c>
      <c r="I33" s="36" t="s">
        <v>37</v>
      </c>
      <c r="J33" s="43" t="s">
        <v>555</v>
      </c>
      <c r="K33" s="36" t="s">
        <v>632</v>
      </c>
      <c r="L33" s="35"/>
      <c r="M33" s="44" t="s">
        <v>887</v>
      </c>
    </row>
    <row r="34" spans="1:13" ht="75" customHeight="1" x14ac:dyDescent="0.25">
      <c r="A34" s="262">
        <v>1</v>
      </c>
      <c r="B34" s="390"/>
      <c r="C34" s="392"/>
      <c r="D34" s="390"/>
      <c r="E34" s="390"/>
      <c r="F34" s="49" t="s">
        <v>903</v>
      </c>
      <c r="G34" s="36" t="s">
        <v>18</v>
      </c>
      <c r="H34" s="43" t="s">
        <v>1846</v>
      </c>
      <c r="I34" s="36" t="s">
        <v>1845</v>
      </c>
      <c r="J34" s="43" t="s">
        <v>1847</v>
      </c>
      <c r="K34" s="36" t="s">
        <v>1851</v>
      </c>
      <c r="L34" s="35"/>
      <c r="M34" s="44" t="s">
        <v>1841</v>
      </c>
    </row>
    <row r="35" spans="1:13" ht="75" customHeight="1" x14ac:dyDescent="0.25">
      <c r="A35" s="262">
        <v>1</v>
      </c>
      <c r="B35" s="390"/>
      <c r="C35" s="392"/>
      <c r="D35" s="390"/>
      <c r="E35" s="390"/>
      <c r="F35" s="49" t="s">
        <v>903</v>
      </c>
      <c r="G35" s="36" t="s">
        <v>18</v>
      </c>
      <c r="H35" s="43" t="s">
        <v>1842</v>
      </c>
      <c r="I35" s="36" t="s">
        <v>1843</v>
      </c>
      <c r="J35" s="43" t="s">
        <v>1844</v>
      </c>
      <c r="K35" s="36" t="s">
        <v>1852</v>
      </c>
      <c r="L35" s="35"/>
      <c r="M35" s="44" t="s">
        <v>1854</v>
      </c>
    </row>
    <row r="36" spans="1:13" ht="90" customHeight="1" x14ac:dyDescent="0.25">
      <c r="A36" s="262">
        <v>1</v>
      </c>
      <c r="B36" s="390"/>
      <c r="C36" s="392"/>
      <c r="D36" s="390"/>
      <c r="E36" s="390"/>
      <c r="F36" s="49" t="s">
        <v>903</v>
      </c>
      <c r="G36" s="36" t="s">
        <v>18</v>
      </c>
      <c r="H36" s="43" t="s">
        <v>2013</v>
      </c>
      <c r="I36" s="133" t="s">
        <v>2014</v>
      </c>
      <c r="J36" s="43" t="s">
        <v>2015</v>
      </c>
      <c r="K36" s="133" t="s">
        <v>2016</v>
      </c>
      <c r="L36" s="133"/>
      <c r="M36" s="44" t="s">
        <v>1855</v>
      </c>
    </row>
    <row r="37" spans="1:13" ht="75" customHeight="1" x14ac:dyDescent="0.25">
      <c r="A37" s="262">
        <v>1</v>
      </c>
      <c r="B37" s="390"/>
      <c r="C37" s="392"/>
      <c r="D37" s="390"/>
      <c r="E37" s="390"/>
      <c r="F37" s="49" t="s">
        <v>903</v>
      </c>
      <c r="G37" s="36" t="s">
        <v>18</v>
      </c>
      <c r="H37" s="43" t="s">
        <v>1848</v>
      </c>
      <c r="I37" s="133" t="s">
        <v>1849</v>
      </c>
      <c r="J37" s="43" t="s">
        <v>1850</v>
      </c>
      <c r="K37" s="133" t="s">
        <v>1853</v>
      </c>
      <c r="L37" s="133"/>
      <c r="M37" s="44" t="s">
        <v>1856</v>
      </c>
    </row>
    <row r="38" spans="1:13" ht="105" customHeight="1" x14ac:dyDescent="0.25">
      <c r="A38" s="196">
        <v>1</v>
      </c>
      <c r="B38" s="384" t="s">
        <v>38</v>
      </c>
      <c r="C38" s="386" t="s">
        <v>450</v>
      </c>
      <c r="D38" s="400" t="s">
        <v>16</v>
      </c>
      <c r="E38" s="410" t="s">
        <v>39</v>
      </c>
      <c r="F38" s="55" t="s">
        <v>903</v>
      </c>
      <c r="G38" s="43" t="s">
        <v>194</v>
      </c>
      <c r="H38" s="43" t="s">
        <v>200</v>
      </c>
      <c r="I38" s="43" t="s">
        <v>202</v>
      </c>
      <c r="J38" s="43" t="s">
        <v>556</v>
      </c>
      <c r="K38" s="43" t="s">
        <v>633</v>
      </c>
      <c r="L38" s="44"/>
      <c r="M38" s="44" t="s">
        <v>888</v>
      </c>
    </row>
    <row r="39" spans="1:13" ht="60" customHeight="1" x14ac:dyDescent="0.25">
      <c r="A39" s="262">
        <v>1</v>
      </c>
      <c r="B39" s="385"/>
      <c r="C39" s="387"/>
      <c r="D39" s="401"/>
      <c r="E39" s="411"/>
      <c r="F39" s="55" t="s">
        <v>903</v>
      </c>
      <c r="G39" s="43" t="s">
        <v>18</v>
      </c>
      <c r="H39" s="43" t="s">
        <v>201</v>
      </c>
      <c r="I39" s="43" t="s">
        <v>203</v>
      </c>
      <c r="J39" s="43" t="s">
        <v>557</v>
      </c>
      <c r="K39" s="43" t="s">
        <v>634</v>
      </c>
      <c r="L39" s="44"/>
      <c r="M39" s="44" t="s">
        <v>889</v>
      </c>
    </row>
    <row r="40" spans="1:13" ht="120" customHeight="1" x14ac:dyDescent="0.25">
      <c r="A40" s="197">
        <v>1</v>
      </c>
      <c r="B40" s="398"/>
      <c r="C40" s="399"/>
      <c r="D40" s="405"/>
      <c r="E40" s="412"/>
      <c r="F40" s="55" t="s">
        <v>903</v>
      </c>
      <c r="G40" s="43" t="s">
        <v>1836</v>
      </c>
      <c r="H40" s="43" t="s">
        <v>1837</v>
      </c>
      <c r="I40" s="43" t="s">
        <v>1840</v>
      </c>
      <c r="J40" s="43" t="s">
        <v>1838</v>
      </c>
      <c r="K40" s="43" t="s">
        <v>1839</v>
      </c>
      <c r="L40" s="44"/>
      <c r="M40" s="44" t="s">
        <v>1835</v>
      </c>
    </row>
    <row r="41" spans="1:13" ht="33" customHeight="1" x14ac:dyDescent="0.25">
      <c r="A41" s="196">
        <v>1</v>
      </c>
      <c r="B41" s="192" t="s">
        <v>40</v>
      </c>
      <c r="C41" s="193" t="s">
        <v>451</v>
      </c>
      <c r="D41" s="196" t="s">
        <v>41</v>
      </c>
      <c r="E41" s="190"/>
      <c r="F41" s="160"/>
      <c r="G41" s="161"/>
      <c r="H41" s="161"/>
      <c r="I41" s="161"/>
      <c r="J41" s="161"/>
      <c r="K41" s="161"/>
      <c r="L41" s="162"/>
      <c r="M41" s="162"/>
    </row>
    <row r="42" spans="1:13" ht="75" customHeight="1" x14ac:dyDescent="0.25">
      <c r="A42" s="196">
        <v>1</v>
      </c>
      <c r="B42" s="192" t="s">
        <v>42</v>
      </c>
      <c r="C42" s="193" t="s">
        <v>452</v>
      </c>
      <c r="D42" s="196" t="s">
        <v>16</v>
      </c>
      <c r="E42" s="190"/>
      <c r="F42" s="55" t="s">
        <v>903</v>
      </c>
      <c r="G42" s="43" t="s">
        <v>43</v>
      </c>
      <c r="H42" s="43" t="s">
        <v>44</v>
      </c>
      <c r="I42" s="43" t="s">
        <v>45</v>
      </c>
      <c r="J42" s="43" t="s">
        <v>558</v>
      </c>
      <c r="K42" s="43" t="s">
        <v>636</v>
      </c>
      <c r="L42" s="44"/>
      <c r="M42" s="44" t="s">
        <v>890</v>
      </c>
    </row>
    <row r="43" spans="1:13" ht="31.5" customHeight="1" x14ac:dyDescent="0.25">
      <c r="A43" s="196">
        <v>1</v>
      </c>
      <c r="B43" s="192" t="s">
        <v>46</v>
      </c>
      <c r="C43" s="193" t="s">
        <v>453</v>
      </c>
      <c r="D43" s="196" t="s">
        <v>41</v>
      </c>
      <c r="E43" s="190"/>
      <c r="F43" s="163"/>
      <c r="G43" s="164"/>
      <c r="H43" s="164"/>
      <c r="I43" s="164"/>
      <c r="J43" s="164"/>
      <c r="K43" s="164"/>
      <c r="L43" s="165"/>
      <c r="M43" s="165"/>
    </row>
    <row r="44" spans="1:13" ht="66" customHeight="1" x14ac:dyDescent="0.25">
      <c r="A44" s="196">
        <v>1</v>
      </c>
      <c r="B44" s="192" t="s">
        <v>47</v>
      </c>
      <c r="C44" s="193" t="s">
        <v>454</v>
      </c>
      <c r="D44" s="196" t="s">
        <v>16</v>
      </c>
      <c r="E44" s="190"/>
      <c r="F44" s="55" t="s">
        <v>903</v>
      </c>
      <c r="G44" s="43" t="s">
        <v>48</v>
      </c>
      <c r="H44" s="43" t="s">
        <v>204</v>
      </c>
      <c r="I44" s="43" t="s">
        <v>49</v>
      </c>
      <c r="J44" s="43" t="s">
        <v>559</v>
      </c>
      <c r="K44" s="43" t="s">
        <v>637</v>
      </c>
      <c r="L44" s="44"/>
      <c r="M44" s="44" t="s">
        <v>891</v>
      </c>
    </row>
    <row r="45" spans="1:13" ht="45" customHeight="1" x14ac:dyDescent="0.25">
      <c r="A45" s="80">
        <v>1</v>
      </c>
      <c r="B45" s="389" t="s">
        <v>50</v>
      </c>
      <c r="C45" s="391" t="s">
        <v>455</v>
      </c>
      <c r="D45" s="389" t="s">
        <v>30</v>
      </c>
      <c r="E45" s="71" t="s">
        <v>51</v>
      </c>
      <c r="F45" s="49" t="s">
        <v>903</v>
      </c>
      <c r="G45" s="36"/>
      <c r="H45" s="36" t="s">
        <v>382</v>
      </c>
      <c r="I45" s="43" t="s">
        <v>381</v>
      </c>
      <c r="J45" s="36" t="s">
        <v>560</v>
      </c>
      <c r="K45" s="43" t="s">
        <v>638</v>
      </c>
      <c r="L45" s="35"/>
      <c r="M45" s="44" t="s">
        <v>979</v>
      </c>
    </row>
    <row r="46" spans="1:13" ht="45" customHeight="1" x14ac:dyDescent="0.25">
      <c r="A46" s="80">
        <v>1</v>
      </c>
      <c r="B46" s="390"/>
      <c r="C46" s="390"/>
      <c r="D46" s="390"/>
      <c r="E46" s="71"/>
      <c r="F46" s="49" t="s">
        <v>903</v>
      </c>
      <c r="G46" s="36"/>
      <c r="H46" s="36" t="s">
        <v>383</v>
      </c>
      <c r="I46" s="43" t="s">
        <v>384</v>
      </c>
      <c r="J46" s="36" t="s">
        <v>560</v>
      </c>
      <c r="K46" s="43" t="s">
        <v>639</v>
      </c>
      <c r="L46" s="35"/>
      <c r="M46" s="44" t="s">
        <v>980</v>
      </c>
    </row>
    <row r="47" spans="1:13" ht="45" customHeight="1" x14ac:dyDescent="0.25">
      <c r="A47" s="196">
        <v>2</v>
      </c>
      <c r="B47" s="384" t="s">
        <v>52</v>
      </c>
      <c r="C47" s="386" t="s">
        <v>456</v>
      </c>
      <c r="D47" s="400" t="s">
        <v>16</v>
      </c>
      <c r="E47" s="395"/>
      <c r="F47" s="38" t="s">
        <v>266</v>
      </c>
      <c r="G47" s="39"/>
      <c r="H47" s="39"/>
      <c r="I47" s="39" t="s">
        <v>207</v>
      </c>
      <c r="J47" s="39"/>
      <c r="K47" s="39" t="s">
        <v>640</v>
      </c>
      <c r="L47" s="40" t="s">
        <v>424</v>
      </c>
      <c r="M47" s="40" t="s">
        <v>811</v>
      </c>
    </row>
    <row r="48" spans="1:13" ht="45" customHeight="1" x14ac:dyDescent="0.25">
      <c r="A48" s="194">
        <v>2</v>
      </c>
      <c r="B48" s="385"/>
      <c r="C48" s="388"/>
      <c r="D48" s="401"/>
      <c r="E48" s="396"/>
      <c r="F48" s="38" t="s">
        <v>266</v>
      </c>
      <c r="G48" s="39"/>
      <c r="H48" s="39"/>
      <c r="I48" s="39" t="s">
        <v>205</v>
      </c>
      <c r="J48" s="39"/>
      <c r="K48" s="39" t="s">
        <v>641</v>
      </c>
      <c r="L48" s="65"/>
      <c r="M48" s="40" t="s">
        <v>810</v>
      </c>
    </row>
    <row r="49" spans="1:13" ht="45" customHeight="1" x14ac:dyDescent="0.25">
      <c r="A49" s="194">
        <v>2</v>
      </c>
      <c r="B49" s="385"/>
      <c r="C49" s="388"/>
      <c r="D49" s="401"/>
      <c r="E49" s="396"/>
      <c r="F49" s="38" t="s">
        <v>266</v>
      </c>
      <c r="G49" s="39"/>
      <c r="H49" s="39"/>
      <c r="I49" s="39" t="s">
        <v>206</v>
      </c>
      <c r="J49" s="39"/>
      <c r="K49" s="39" t="s">
        <v>642</v>
      </c>
      <c r="L49" s="40"/>
      <c r="M49" s="40" t="s">
        <v>809</v>
      </c>
    </row>
    <row r="50" spans="1:13" ht="30" customHeight="1" x14ac:dyDescent="0.25">
      <c r="A50" s="197">
        <v>2</v>
      </c>
      <c r="B50" s="398"/>
      <c r="C50" s="399"/>
      <c r="D50" s="405"/>
      <c r="E50" s="397"/>
      <c r="F50" s="59" t="s">
        <v>9</v>
      </c>
      <c r="G50" s="60"/>
      <c r="H50" s="60"/>
      <c r="I50" s="166" t="s">
        <v>268</v>
      </c>
      <c r="J50" s="60"/>
      <c r="K50" s="167" t="s">
        <v>643</v>
      </c>
      <c r="L50" s="132"/>
      <c r="M50" s="40" t="s">
        <v>820</v>
      </c>
    </row>
    <row r="51" spans="1:13" ht="29.25" customHeight="1" x14ac:dyDescent="0.25">
      <c r="A51" s="80">
        <v>2</v>
      </c>
      <c r="B51" s="80" t="s">
        <v>53</v>
      </c>
      <c r="C51" s="69" t="s">
        <v>457</v>
      </c>
      <c r="D51" s="70" t="s">
        <v>16</v>
      </c>
      <c r="E51" s="71"/>
      <c r="F51" s="72"/>
      <c r="G51" s="54"/>
      <c r="H51" s="54"/>
      <c r="I51" s="54" t="s">
        <v>386</v>
      </c>
      <c r="J51" s="54"/>
      <c r="K51" s="46" t="s">
        <v>644</v>
      </c>
      <c r="L51" s="50"/>
      <c r="M51" s="146"/>
    </row>
    <row r="52" spans="1:13" ht="30.75" customHeight="1" x14ac:dyDescent="0.25">
      <c r="A52" s="80">
        <v>2</v>
      </c>
      <c r="B52" s="80" t="s">
        <v>54</v>
      </c>
      <c r="C52" s="97" t="s">
        <v>458</v>
      </c>
      <c r="D52" s="70" t="s">
        <v>16</v>
      </c>
      <c r="E52" s="71" t="s">
        <v>55</v>
      </c>
      <c r="F52" s="72"/>
      <c r="G52" s="54"/>
      <c r="H52" s="54"/>
      <c r="I52" s="54"/>
      <c r="J52" s="54"/>
      <c r="K52" s="50"/>
      <c r="L52" s="50"/>
      <c r="M52" s="146"/>
    </row>
    <row r="53" spans="1:13" ht="15" customHeight="1" x14ac:dyDescent="0.25">
      <c r="A53" s="80">
        <v>2</v>
      </c>
      <c r="B53" s="80" t="s">
        <v>56</v>
      </c>
      <c r="C53" s="69" t="s">
        <v>459</v>
      </c>
      <c r="D53" s="70" t="s">
        <v>30</v>
      </c>
      <c r="E53" s="71" t="s">
        <v>57</v>
      </c>
      <c r="F53" s="72"/>
      <c r="G53" s="54"/>
      <c r="H53" s="54"/>
      <c r="I53" s="54"/>
      <c r="J53" s="54"/>
      <c r="K53" s="50"/>
      <c r="L53" s="50"/>
      <c r="M53" s="146"/>
    </row>
    <row r="54" spans="1:13" ht="15" customHeight="1" x14ac:dyDescent="0.25">
      <c r="A54" s="80">
        <v>2</v>
      </c>
      <c r="B54" s="80" t="s">
        <v>58</v>
      </c>
      <c r="C54" s="69" t="s">
        <v>460</v>
      </c>
      <c r="D54" s="70" t="s">
        <v>16</v>
      </c>
      <c r="E54" s="71" t="s">
        <v>59</v>
      </c>
      <c r="F54" s="72"/>
      <c r="G54" s="54"/>
      <c r="H54" s="54"/>
      <c r="I54" s="54"/>
      <c r="J54" s="54"/>
      <c r="K54" s="50"/>
      <c r="L54" s="50"/>
      <c r="M54" s="146"/>
    </row>
    <row r="55" spans="1:13" s="183" customFormat="1" ht="75" customHeight="1" x14ac:dyDescent="0.25">
      <c r="A55" s="80">
        <v>2</v>
      </c>
      <c r="B55" s="80" t="s">
        <v>60</v>
      </c>
      <c r="C55" s="69" t="s">
        <v>461</v>
      </c>
      <c r="D55" s="70" t="s">
        <v>30</v>
      </c>
      <c r="E55" s="71" t="s">
        <v>61</v>
      </c>
      <c r="F55" s="55" t="s">
        <v>903</v>
      </c>
      <c r="G55" s="43" t="s">
        <v>62</v>
      </c>
      <c r="H55" s="43" t="s">
        <v>63</v>
      </c>
      <c r="I55" s="43" t="s">
        <v>999</v>
      </c>
      <c r="J55" s="43" t="s">
        <v>561</v>
      </c>
      <c r="K55" s="43" t="s">
        <v>645</v>
      </c>
      <c r="L55" s="78"/>
      <c r="M55" s="78" t="s">
        <v>892</v>
      </c>
    </row>
    <row r="56" spans="1:13" ht="30" customHeight="1" x14ac:dyDescent="0.25">
      <c r="A56" s="197">
        <v>2</v>
      </c>
      <c r="B56" s="267"/>
      <c r="C56" s="270"/>
      <c r="D56" s="269"/>
      <c r="E56" s="266"/>
      <c r="F56" s="49" t="s">
        <v>14</v>
      </c>
      <c r="G56" s="36" t="s">
        <v>67</v>
      </c>
      <c r="H56" s="36" t="s">
        <v>66</v>
      </c>
      <c r="I56" s="36" t="s">
        <v>338</v>
      </c>
      <c r="J56" s="36" t="s">
        <v>66</v>
      </c>
      <c r="K56" s="36" t="s">
        <v>646</v>
      </c>
      <c r="L56" s="37" t="s">
        <v>339</v>
      </c>
      <c r="M56" s="37" t="s">
        <v>839</v>
      </c>
    </row>
    <row r="57" spans="1:13" ht="45" customHeight="1" x14ac:dyDescent="0.25">
      <c r="A57" s="80">
        <v>2</v>
      </c>
      <c r="B57" s="80" t="s">
        <v>68</v>
      </c>
      <c r="C57" s="69" t="s">
        <v>462</v>
      </c>
      <c r="D57" s="70"/>
      <c r="E57" s="71"/>
      <c r="F57" s="163"/>
      <c r="G57" s="164"/>
      <c r="H57" s="164"/>
      <c r="I57" s="164"/>
      <c r="J57" s="164"/>
      <c r="K57" s="164"/>
      <c r="L57" s="165"/>
      <c r="M57" s="165"/>
    </row>
    <row r="58" spans="1:13" ht="60" customHeight="1" x14ac:dyDescent="0.25">
      <c r="A58" s="196">
        <v>2</v>
      </c>
      <c r="B58" s="384" t="s">
        <v>71</v>
      </c>
      <c r="C58" s="386" t="s">
        <v>463</v>
      </c>
      <c r="D58" s="400" t="s">
        <v>65</v>
      </c>
      <c r="E58" s="395"/>
      <c r="F58" s="49" t="s">
        <v>903</v>
      </c>
      <c r="G58" s="36" t="s">
        <v>68</v>
      </c>
      <c r="H58" s="36" t="s">
        <v>72</v>
      </c>
      <c r="I58" s="36" t="s">
        <v>73</v>
      </c>
      <c r="J58" s="36" t="s">
        <v>562</v>
      </c>
      <c r="K58" s="36" t="s">
        <v>647</v>
      </c>
      <c r="L58" s="35"/>
      <c r="M58" s="78" t="s">
        <v>893</v>
      </c>
    </row>
    <row r="59" spans="1:13" ht="60" customHeight="1" x14ac:dyDescent="0.25">
      <c r="A59" s="197">
        <v>2</v>
      </c>
      <c r="B59" s="398"/>
      <c r="C59" s="399"/>
      <c r="D59" s="405"/>
      <c r="E59" s="397"/>
      <c r="F59" s="49" t="s">
        <v>14</v>
      </c>
      <c r="G59" s="36" t="s">
        <v>74</v>
      </c>
      <c r="H59" s="36" t="s">
        <v>1000</v>
      </c>
      <c r="I59" s="36" t="s">
        <v>649</v>
      </c>
      <c r="J59" s="36" t="s">
        <v>1001</v>
      </c>
      <c r="K59" s="36" t="s">
        <v>648</v>
      </c>
      <c r="L59" s="37"/>
      <c r="M59" s="37" t="s">
        <v>841</v>
      </c>
    </row>
    <row r="60" spans="1:13" ht="30" customHeight="1" x14ac:dyDescent="0.25">
      <c r="A60" s="80">
        <v>2</v>
      </c>
      <c r="B60" s="80" t="s">
        <v>75</v>
      </c>
      <c r="C60" s="69" t="s">
        <v>464</v>
      </c>
      <c r="D60" s="70" t="s">
        <v>41</v>
      </c>
      <c r="E60" s="71"/>
      <c r="F60" s="163"/>
      <c r="G60" s="164"/>
      <c r="H60" s="164"/>
      <c r="I60" s="164"/>
      <c r="J60" s="164"/>
      <c r="K60" s="164"/>
      <c r="L60" s="165"/>
      <c r="M60" s="165"/>
    </row>
    <row r="61" spans="1:13" ht="60" customHeight="1" x14ac:dyDescent="0.25">
      <c r="A61" s="80">
        <v>2</v>
      </c>
      <c r="B61" s="80" t="s">
        <v>76</v>
      </c>
      <c r="C61" s="69" t="s">
        <v>465</v>
      </c>
      <c r="D61" s="70" t="s">
        <v>41</v>
      </c>
      <c r="E61" s="71"/>
      <c r="F61" s="51" t="s">
        <v>1673</v>
      </c>
      <c r="G61" s="52" t="s">
        <v>103</v>
      </c>
      <c r="H61" s="43" t="s">
        <v>1776</v>
      </c>
      <c r="I61" s="36" t="s">
        <v>1777</v>
      </c>
      <c r="J61" s="43" t="s">
        <v>1778</v>
      </c>
      <c r="K61" s="36" t="s">
        <v>1779</v>
      </c>
      <c r="L61" s="53"/>
      <c r="M61" s="51" t="s">
        <v>1780</v>
      </c>
    </row>
    <row r="62" spans="1:13" ht="60" customHeight="1" x14ac:dyDescent="0.25">
      <c r="A62" s="80">
        <v>2</v>
      </c>
      <c r="B62" s="80" t="s">
        <v>77</v>
      </c>
      <c r="C62" s="69" t="s">
        <v>466</v>
      </c>
      <c r="D62" s="70" t="s">
        <v>41</v>
      </c>
      <c r="E62" s="71"/>
      <c r="F62" s="10" t="s">
        <v>903</v>
      </c>
      <c r="G62" s="4" t="s">
        <v>78</v>
      </c>
      <c r="H62" s="4" t="s">
        <v>1879</v>
      </c>
      <c r="I62" s="4" t="s">
        <v>1880</v>
      </c>
      <c r="J62" s="4" t="s">
        <v>1881</v>
      </c>
      <c r="K62" s="4" t="s">
        <v>1882</v>
      </c>
      <c r="L62" s="12"/>
      <c r="M62" s="78" t="s">
        <v>894</v>
      </c>
    </row>
    <row r="63" spans="1:13" ht="60" customHeight="1" x14ac:dyDescent="0.25">
      <c r="A63" s="196">
        <v>2</v>
      </c>
      <c r="B63" s="384" t="s">
        <v>80</v>
      </c>
      <c r="C63" s="386" t="s">
        <v>467</v>
      </c>
      <c r="D63" s="400" t="s">
        <v>65</v>
      </c>
      <c r="E63" s="395"/>
      <c r="F63" s="73" t="s">
        <v>903</v>
      </c>
      <c r="G63" s="42" t="s">
        <v>56</v>
      </c>
      <c r="H63" s="42" t="s">
        <v>81</v>
      </c>
      <c r="I63" s="42" t="s">
        <v>82</v>
      </c>
      <c r="J63" s="42" t="s">
        <v>563</v>
      </c>
      <c r="K63" s="42" t="s">
        <v>650</v>
      </c>
      <c r="L63" s="142"/>
      <c r="M63" s="78" t="s">
        <v>895</v>
      </c>
    </row>
    <row r="64" spans="1:13" ht="45" customHeight="1" x14ac:dyDescent="0.25">
      <c r="A64" s="194">
        <v>2</v>
      </c>
      <c r="B64" s="385"/>
      <c r="C64" s="388"/>
      <c r="D64" s="401"/>
      <c r="E64" s="396"/>
      <c r="F64" s="49" t="s">
        <v>14</v>
      </c>
      <c r="G64" s="36" t="s">
        <v>211</v>
      </c>
      <c r="H64" s="36" t="s">
        <v>210</v>
      </c>
      <c r="I64" s="36" t="s">
        <v>340</v>
      </c>
      <c r="J64" s="36" t="s">
        <v>210</v>
      </c>
      <c r="K64" s="36" t="s">
        <v>651</v>
      </c>
      <c r="L64" s="37" t="s">
        <v>341</v>
      </c>
      <c r="M64" s="37" t="s">
        <v>843</v>
      </c>
    </row>
    <row r="65" spans="1:13" ht="105" customHeight="1" x14ac:dyDescent="0.25">
      <c r="A65" s="196">
        <v>2</v>
      </c>
      <c r="B65" s="384" t="s">
        <v>83</v>
      </c>
      <c r="C65" s="386" t="s">
        <v>468</v>
      </c>
      <c r="D65" s="400" t="s">
        <v>41</v>
      </c>
      <c r="E65" s="410"/>
      <c r="F65" s="55" t="s">
        <v>903</v>
      </c>
      <c r="G65" s="43" t="s">
        <v>54</v>
      </c>
      <c r="H65" s="43" t="s">
        <v>1245</v>
      </c>
      <c r="I65" s="43" t="s">
        <v>264</v>
      </c>
      <c r="J65" s="43" t="s">
        <v>1246</v>
      </c>
      <c r="K65" s="43" t="s">
        <v>652</v>
      </c>
      <c r="L65" s="44"/>
      <c r="M65" s="78" t="s">
        <v>896</v>
      </c>
    </row>
    <row r="66" spans="1:13" ht="90" customHeight="1" x14ac:dyDescent="0.25">
      <c r="A66" s="194">
        <v>2</v>
      </c>
      <c r="B66" s="385"/>
      <c r="C66" s="387"/>
      <c r="D66" s="401"/>
      <c r="E66" s="411"/>
      <c r="F66" s="55" t="s">
        <v>903</v>
      </c>
      <c r="G66" s="43" t="s">
        <v>1077</v>
      </c>
      <c r="H66" s="43" t="s">
        <v>1362</v>
      </c>
      <c r="I66" s="43" t="s">
        <v>1359</v>
      </c>
      <c r="J66" s="43" t="s">
        <v>1078</v>
      </c>
      <c r="K66" s="43" t="s">
        <v>1360</v>
      </c>
      <c r="L66" s="45" t="s">
        <v>1075</v>
      </c>
      <c r="M66" s="78" t="s">
        <v>1076</v>
      </c>
    </row>
    <row r="67" spans="1:13" ht="75" customHeight="1" x14ac:dyDescent="0.25">
      <c r="A67" s="196">
        <v>2</v>
      </c>
      <c r="B67" s="192" t="s">
        <v>84</v>
      </c>
      <c r="C67" s="193" t="s">
        <v>469</v>
      </c>
      <c r="D67" s="196" t="s">
        <v>41</v>
      </c>
      <c r="E67" s="190"/>
      <c r="F67" s="55" t="s">
        <v>903</v>
      </c>
      <c r="G67" s="43" t="s">
        <v>56</v>
      </c>
      <c r="H67" s="43" t="s">
        <v>1247</v>
      </c>
      <c r="I67" s="43" t="s">
        <v>1248</v>
      </c>
      <c r="J67" s="43" t="s">
        <v>1249</v>
      </c>
      <c r="K67" s="43" t="s">
        <v>1250</v>
      </c>
      <c r="L67" s="44"/>
      <c r="M67" s="78" t="s">
        <v>897</v>
      </c>
    </row>
    <row r="68" spans="1:13" ht="32.25" customHeight="1" x14ac:dyDescent="0.25">
      <c r="A68" s="80">
        <v>2</v>
      </c>
      <c r="B68" s="80" t="s">
        <v>85</v>
      </c>
      <c r="C68" s="69" t="s">
        <v>470</v>
      </c>
      <c r="D68" s="70" t="s">
        <v>41</v>
      </c>
      <c r="E68" s="71"/>
      <c r="F68" s="51"/>
      <c r="G68" s="52"/>
      <c r="H68" s="52"/>
      <c r="I68" s="52"/>
      <c r="J68" s="52"/>
      <c r="K68" s="52"/>
      <c r="L68" s="53"/>
      <c r="M68" s="53"/>
    </row>
    <row r="69" spans="1:13" ht="84.75" customHeight="1" x14ac:dyDescent="0.25">
      <c r="A69" s="196">
        <v>2</v>
      </c>
      <c r="B69" s="389" t="s">
        <v>86</v>
      </c>
      <c r="C69" s="391" t="s">
        <v>471</v>
      </c>
      <c r="D69" s="389" t="s">
        <v>30</v>
      </c>
      <c r="E69" s="402" t="s">
        <v>61</v>
      </c>
      <c r="F69" s="73" t="s">
        <v>903</v>
      </c>
      <c r="G69" s="42" t="s">
        <v>18</v>
      </c>
      <c r="H69" s="42" t="s">
        <v>1368</v>
      </c>
      <c r="I69" s="42" t="s">
        <v>1369</v>
      </c>
      <c r="J69" s="42" t="s">
        <v>1370</v>
      </c>
      <c r="K69" s="42" t="s">
        <v>1371</v>
      </c>
      <c r="L69" s="142"/>
      <c r="M69" s="78" t="s">
        <v>981</v>
      </c>
    </row>
    <row r="70" spans="1:13" ht="75" customHeight="1" x14ac:dyDescent="0.25">
      <c r="A70" s="196">
        <v>2</v>
      </c>
      <c r="B70" s="390"/>
      <c r="C70" s="390"/>
      <c r="D70" s="390"/>
      <c r="E70" s="403"/>
      <c r="F70" s="73" t="s">
        <v>903</v>
      </c>
      <c r="G70" s="42" t="s">
        <v>18</v>
      </c>
      <c r="H70" s="42" t="s">
        <v>326</v>
      </c>
      <c r="I70" s="42" t="s">
        <v>1003</v>
      </c>
      <c r="J70" s="42" t="s">
        <v>594</v>
      </c>
      <c r="K70" s="42" t="s">
        <v>653</v>
      </c>
      <c r="L70" s="142"/>
      <c r="M70" s="78" t="s">
        <v>982</v>
      </c>
    </row>
    <row r="71" spans="1:13" ht="105" customHeight="1" x14ac:dyDescent="0.25">
      <c r="A71" s="197">
        <v>2</v>
      </c>
      <c r="B71" s="394"/>
      <c r="C71" s="394"/>
      <c r="D71" s="394"/>
      <c r="E71" s="404"/>
      <c r="F71" s="73" t="s">
        <v>903</v>
      </c>
      <c r="G71" s="42" t="s">
        <v>54</v>
      </c>
      <c r="H71" s="42" t="s">
        <v>1314</v>
      </c>
      <c r="I71" s="42" t="s">
        <v>1308</v>
      </c>
      <c r="J71" s="42" t="s">
        <v>1315</v>
      </c>
      <c r="K71" s="42" t="s">
        <v>1313</v>
      </c>
      <c r="L71" s="142"/>
      <c r="M71" s="78" t="s">
        <v>898</v>
      </c>
    </row>
    <row r="72" spans="1:13" ht="75" customHeight="1" x14ac:dyDescent="0.25">
      <c r="A72" s="196">
        <v>2</v>
      </c>
      <c r="B72" s="389" t="s">
        <v>87</v>
      </c>
      <c r="C72" s="391" t="s">
        <v>472</v>
      </c>
      <c r="D72" s="389" t="s">
        <v>16</v>
      </c>
      <c r="E72" s="402" t="s">
        <v>88</v>
      </c>
      <c r="F72" s="55" t="s">
        <v>903</v>
      </c>
      <c r="G72" s="43" t="s">
        <v>18</v>
      </c>
      <c r="H72" s="43" t="s">
        <v>1004</v>
      </c>
      <c r="I72" s="43" t="s">
        <v>1005</v>
      </c>
      <c r="J72" s="43" t="s">
        <v>620</v>
      </c>
      <c r="K72" s="43" t="s">
        <v>635</v>
      </c>
      <c r="L72" s="44"/>
      <c r="M72" s="78" t="s">
        <v>983</v>
      </c>
    </row>
    <row r="73" spans="1:13" ht="75" customHeight="1" x14ac:dyDescent="0.25">
      <c r="A73" s="196">
        <v>2</v>
      </c>
      <c r="B73" s="390"/>
      <c r="C73" s="390"/>
      <c r="D73" s="390"/>
      <c r="E73" s="403"/>
      <c r="F73" s="55" t="s">
        <v>903</v>
      </c>
      <c r="G73" s="43" t="s">
        <v>18</v>
      </c>
      <c r="H73" s="43" t="s">
        <v>1006</v>
      </c>
      <c r="I73" s="43" t="s">
        <v>1007</v>
      </c>
      <c r="J73" s="43" t="s">
        <v>621</v>
      </c>
      <c r="K73" s="43" t="s">
        <v>775</v>
      </c>
      <c r="L73" s="44"/>
      <c r="M73" s="78" t="s">
        <v>984</v>
      </c>
    </row>
    <row r="74" spans="1:13" ht="120" customHeight="1" x14ac:dyDescent="0.25">
      <c r="A74" s="197">
        <v>2</v>
      </c>
      <c r="B74" s="394"/>
      <c r="C74" s="394"/>
      <c r="D74" s="394"/>
      <c r="E74" s="404"/>
      <c r="F74" s="55" t="s">
        <v>903</v>
      </c>
      <c r="G74" s="43" t="s">
        <v>1524</v>
      </c>
      <c r="H74" s="43" t="s">
        <v>1523</v>
      </c>
      <c r="I74" s="43" t="s">
        <v>212</v>
      </c>
      <c r="J74" s="43" t="s">
        <v>1525</v>
      </c>
      <c r="K74" s="43" t="s">
        <v>655</v>
      </c>
      <c r="L74" s="44"/>
      <c r="M74" s="78" t="s">
        <v>899</v>
      </c>
    </row>
    <row r="75" spans="1:13" ht="33" customHeight="1" x14ac:dyDescent="0.25">
      <c r="A75" s="80">
        <v>2</v>
      </c>
      <c r="B75" s="80" t="s">
        <v>78</v>
      </c>
      <c r="C75" s="69" t="s">
        <v>473</v>
      </c>
      <c r="D75" s="70" t="s">
        <v>16</v>
      </c>
      <c r="E75" s="168" t="s">
        <v>89</v>
      </c>
      <c r="F75" s="74"/>
      <c r="G75" s="75"/>
      <c r="H75" s="75"/>
      <c r="I75" s="75"/>
      <c r="J75" s="75"/>
      <c r="K75" s="75"/>
      <c r="L75" s="169"/>
      <c r="M75" s="169"/>
    </row>
    <row r="76" spans="1:13" ht="75" customHeight="1" x14ac:dyDescent="0.25">
      <c r="A76" s="196">
        <v>2</v>
      </c>
      <c r="B76" s="384" t="s">
        <v>90</v>
      </c>
      <c r="C76" s="386" t="s">
        <v>474</v>
      </c>
      <c r="D76" s="400" t="s">
        <v>65</v>
      </c>
      <c r="E76" s="395"/>
      <c r="F76" s="55" t="s">
        <v>269</v>
      </c>
      <c r="G76" s="4" t="s">
        <v>412</v>
      </c>
      <c r="H76" s="42" t="s">
        <v>1008</v>
      </c>
      <c r="I76" s="4" t="s">
        <v>1009</v>
      </c>
      <c r="J76" s="42" t="s">
        <v>565</v>
      </c>
      <c r="K76" s="4" t="s">
        <v>780</v>
      </c>
      <c r="L76" s="57" t="s">
        <v>342</v>
      </c>
      <c r="M76" s="57" t="s">
        <v>871</v>
      </c>
    </row>
    <row r="77" spans="1:13" ht="30" customHeight="1" x14ac:dyDescent="0.25">
      <c r="A77" s="194">
        <v>2</v>
      </c>
      <c r="B77" s="385"/>
      <c r="C77" s="388"/>
      <c r="D77" s="401"/>
      <c r="E77" s="396"/>
      <c r="F77" s="10" t="s">
        <v>14</v>
      </c>
      <c r="G77" s="4" t="s">
        <v>64</v>
      </c>
      <c r="H77" s="4" t="s">
        <v>69</v>
      </c>
      <c r="I77" s="4" t="s">
        <v>343</v>
      </c>
      <c r="J77" s="4" t="s">
        <v>69</v>
      </c>
      <c r="K77" s="4" t="s">
        <v>657</v>
      </c>
      <c r="L77" s="57" t="s">
        <v>344</v>
      </c>
      <c r="M77" s="37" t="s">
        <v>846</v>
      </c>
    </row>
    <row r="78" spans="1:13" ht="30" customHeight="1" x14ac:dyDescent="0.25">
      <c r="A78" s="197">
        <v>2</v>
      </c>
      <c r="B78" s="398"/>
      <c r="C78" s="399"/>
      <c r="D78" s="405"/>
      <c r="E78" s="397"/>
      <c r="F78" s="10" t="s">
        <v>14</v>
      </c>
      <c r="G78" s="4" t="s">
        <v>213</v>
      </c>
      <c r="H78" s="4" t="s">
        <v>157</v>
      </c>
      <c r="I78" s="4" t="s">
        <v>1251</v>
      </c>
      <c r="J78" s="4" t="s">
        <v>157</v>
      </c>
      <c r="K78" s="4" t="s">
        <v>1252</v>
      </c>
      <c r="L78" s="57" t="s">
        <v>1512</v>
      </c>
      <c r="M78" s="37" t="s">
        <v>847</v>
      </c>
    </row>
    <row r="79" spans="1:13" ht="78.75" customHeight="1" x14ac:dyDescent="0.25">
      <c r="A79" s="196">
        <v>2</v>
      </c>
      <c r="B79" s="196" t="s">
        <v>92</v>
      </c>
      <c r="C79" s="193" t="s">
        <v>475</v>
      </c>
      <c r="D79" s="196" t="s">
        <v>41</v>
      </c>
      <c r="E79" s="143"/>
      <c r="F79" s="55" t="s">
        <v>269</v>
      </c>
      <c r="G79" s="52"/>
      <c r="H79" s="52" t="s">
        <v>91</v>
      </c>
      <c r="I79" s="36" t="s">
        <v>345</v>
      </c>
      <c r="J79" s="52" t="s">
        <v>566</v>
      </c>
      <c r="K79" s="36" t="s">
        <v>658</v>
      </c>
      <c r="L79" s="53" t="s">
        <v>413</v>
      </c>
      <c r="M79" s="57" t="s">
        <v>872</v>
      </c>
    </row>
    <row r="80" spans="1:13" ht="75" customHeight="1" x14ac:dyDescent="0.25">
      <c r="A80" s="196">
        <v>2</v>
      </c>
      <c r="B80" s="384" t="s">
        <v>93</v>
      </c>
      <c r="C80" s="386" t="s">
        <v>476</v>
      </c>
      <c r="D80" s="400" t="s">
        <v>65</v>
      </c>
      <c r="E80" s="395"/>
      <c r="F80" s="73" t="s">
        <v>903</v>
      </c>
      <c r="G80" s="42" t="s">
        <v>56</v>
      </c>
      <c r="H80" s="42" t="s">
        <v>94</v>
      </c>
      <c r="I80" s="42" t="s">
        <v>95</v>
      </c>
      <c r="J80" s="42" t="s">
        <v>567</v>
      </c>
      <c r="K80" s="42" t="s">
        <v>656</v>
      </c>
      <c r="L80" s="142"/>
      <c r="M80" s="78" t="s">
        <v>900</v>
      </c>
    </row>
    <row r="81" spans="1:13" ht="30" customHeight="1" x14ac:dyDescent="0.25">
      <c r="A81" s="194">
        <v>2</v>
      </c>
      <c r="B81" s="385"/>
      <c r="C81" s="388"/>
      <c r="D81" s="401"/>
      <c r="E81" s="396"/>
      <c r="F81" s="49" t="s">
        <v>14</v>
      </c>
      <c r="G81" s="36" t="s">
        <v>90</v>
      </c>
      <c r="H81" s="36" t="s">
        <v>69</v>
      </c>
      <c r="I81" s="36" t="s">
        <v>219</v>
      </c>
      <c r="J81" s="36" t="s">
        <v>69</v>
      </c>
      <c r="K81" s="36" t="s">
        <v>660</v>
      </c>
      <c r="L81" s="37"/>
      <c r="M81" s="37" t="s">
        <v>848</v>
      </c>
    </row>
    <row r="82" spans="1:13" ht="30" customHeight="1" x14ac:dyDescent="0.25">
      <c r="A82" s="194">
        <v>2</v>
      </c>
      <c r="B82" s="385"/>
      <c r="C82" s="388"/>
      <c r="D82" s="401"/>
      <c r="E82" s="396"/>
      <c r="F82" s="49" t="s">
        <v>14</v>
      </c>
      <c r="G82" s="36" t="s">
        <v>217</v>
      </c>
      <c r="H82" s="36" t="s">
        <v>216</v>
      </c>
      <c r="I82" s="36" t="s">
        <v>218</v>
      </c>
      <c r="J82" s="36" t="s">
        <v>216</v>
      </c>
      <c r="K82" s="36" t="s">
        <v>661</v>
      </c>
      <c r="L82" s="37"/>
      <c r="M82" s="37" t="s">
        <v>849</v>
      </c>
    </row>
    <row r="83" spans="1:13" ht="30" customHeight="1" x14ac:dyDescent="0.25">
      <c r="A83" s="197">
        <v>2</v>
      </c>
      <c r="B83" s="398"/>
      <c r="C83" s="399"/>
      <c r="D83" s="405"/>
      <c r="E83" s="397"/>
      <c r="F83" s="49" t="s">
        <v>14</v>
      </c>
      <c r="G83" s="36" t="s">
        <v>80</v>
      </c>
      <c r="H83" s="36" t="s">
        <v>214</v>
      </c>
      <c r="I83" s="36" t="s">
        <v>215</v>
      </c>
      <c r="J83" s="36" t="s">
        <v>214</v>
      </c>
      <c r="K83" s="36" t="s">
        <v>659</v>
      </c>
      <c r="L83" s="37"/>
      <c r="M83" s="37" t="s">
        <v>850</v>
      </c>
    </row>
    <row r="84" spans="1:13" ht="30" customHeight="1" x14ac:dyDescent="0.25">
      <c r="A84" s="196">
        <v>2</v>
      </c>
      <c r="B84" s="384" t="s">
        <v>96</v>
      </c>
      <c r="C84" s="386" t="s">
        <v>477</v>
      </c>
      <c r="D84" s="400" t="s">
        <v>65</v>
      </c>
      <c r="E84" s="395"/>
      <c r="F84" s="49" t="s">
        <v>14</v>
      </c>
      <c r="G84" s="36" t="s">
        <v>64</v>
      </c>
      <c r="H84" s="36" t="s">
        <v>167</v>
      </c>
      <c r="I84" s="36" t="s">
        <v>346</v>
      </c>
      <c r="J84" s="36" t="s">
        <v>167</v>
      </c>
      <c r="K84" s="36" t="s">
        <v>662</v>
      </c>
      <c r="L84" s="37" t="s">
        <v>347</v>
      </c>
      <c r="M84" s="37" t="s">
        <v>851</v>
      </c>
    </row>
    <row r="85" spans="1:13" ht="30" customHeight="1" x14ac:dyDescent="0.25">
      <c r="A85" s="194">
        <v>2</v>
      </c>
      <c r="B85" s="385"/>
      <c r="C85" s="388"/>
      <c r="D85" s="401"/>
      <c r="E85" s="396"/>
      <c r="F85" s="49" t="s">
        <v>14</v>
      </c>
      <c r="G85" s="36" t="s">
        <v>90</v>
      </c>
      <c r="H85" s="36" t="s">
        <v>209</v>
      </c>
      <c r="I85" s="36" t="s">
        <v>348</v>
      </c>
      <c r="J85" s="36" t="s">
        <v>209</v>
      </c>
      <c r="K85" s="36" t="s">
        <v>663</v>
      </c>
      <c r="L85" s="37" t="s">
        <v>349</v>
      </c>
      <c r="M85" s="37" t="s">
        <v>852</v>
      </c>
    </row>
    <row r="86" spans="1:13" ht="45" customHeight="1" x14ac:dyDescent="0.25">
      <c r="A86" s="194">
        <v>2</v>
      </c>
      <c r="B86" s="385"/>
      <c r="C86" s="388"/>
      <c r="D86" s="401"/>
      <c r="E86" s="396"/>
      <c r="F86" s="49" t="s">
        <v>14</v>
      </c>
      <c r="G86" s="36" t="s">
        <v>80</v>
      </c>
      <c r="H86" s="36" t="s">
        <v>105</v>
      </c>
      <c r="I86" s="36" t="s">
        <v>350</v>
      </c>
      <c r="J86" s="36" t="s">
        <v>105</v>
      </c>
      <c r="K86" s="36" t="s">
        <v>664</v>
      </c>
      <c r="L86" s="37" t="s">
        <v>351</v>
      </c>
      <c r="M86" s="37" t="s">
        <v>853</v>
      </c>
    </row>
    <row r="87" spans="1:13" ht="69.75" customHeight="1" x14ac:dyDescent="0.25">
      <c r="A87" s="194">
        <v>2</v>
      </c>
      <c r="B87" s="385"/>
      <c r="C87" s="388"/>
      <c r="D87" s="401"/>
      <c r="E87" s="396"/>
      <c r="F87" s="49" t="s">
        <v>14</v>
      </c>
      <c r="G87" s="36" t="s">
        <v>1972</v>
      </c>
      <c r="H87" s="36" t="s">
        <v>1982</v>
      </c>
      <c r="I87" s="36" t="s">
        <v>1983</v>
      </c>
      <c r="J87" s="36" t="s">
        <v>1984</v>
      </c>
      <c r="K87" s="36" t="s">
        <v>1985</v>
      </c>
      <c r="L87" s="37"/>
      <c r="M87" s="37" t="s">
        <v>854</v>
      </c>
    </row>
    <row r="88" spans="1:13" ht="60" customHeight="1" x14ac:dyDescent="0.25">
      <c r="A88" s="80">
        <v>2</v>
      </c>
      <c r="B88" s="80" t="s">
        <v>97</v>
      </c>
      <c r="C88" s="69" t="s">
        <v>478</v>
      </c>
      <c r="D88" s="70" t="s">
        <v>30</v>
      </c>
      <c r="E88" s="71"/>
      <c r="F88" s="73" t="s">
        <v>903</v>
      </c>
      <c r="G88" s="42" t="s">
        <v>56</v>
      </c>
      <c r="H88" s="42" t="s">
        <v>1253</v>
      </c>
      <c r="I88" s="42" t="s">
        <v>1254</v>
      </c>
      <c r="J88" s="42" t="s">
        <v>1255</v>
      </c>
      <c r="K88" s="42" t="s">
        <v>1256</v>
      </c>
      <c r="L88" s="142"/>
      <c r="M88" s="78" t="s">
        <v>901</v>
      </c>
    </row>
    <row r="89" spans="1:13" ht="60" customHeight="1" x14ac:dyDescent="0.25">
      <c r="A89" s="196">
        <v>2</v>
      </c>
      <c r="B89" s="196" t="s">
        <v>98</v>
      </c>
      <c r="C89" s="193" t="s">
        <v>479</v>
      </c>
      <c r="D89" s="196" t="s">
        <v>41</v>
      </c>
      <c r="E89" s="143"/>
      <c r="F89" s="73" t="s">
        <v>903</v>
      </c>
      <c r="G89" s="42" t="s">
        <v>76</v>
      </c>
      <c r="H89" s="42" t="s">
        <v>99</v>
      </c>
      <c r="I89" s="42" t="s">
        <v>100</v>
      </c>
      <c r="J89" s="42" t="s">
        <v>568</v>
      </c>
      <c r="K89" s="42" t="s">
        <v>665</v>
      </c>
      <c r="L89" s="142"/>
      <c r="M89" s="78" t="s">
        <v>902</v>
      </c>
    </row>
    <row r="90" spans="1:13" s="184" customFormat="1" ht="30.75" customHeight="1" x14ac:dyDescent="0.25">
      <c r="A90" s="80">
        <v>2</v>
      </c>
      <c r="B90" s="80" t="s">
        <v>101</v>
      </c>
      <c r="C90" s="69" t="s">
        <v>480</v>
      </c>
      <c r="D90" s="70" t="s">
        <v>30</v>
      </c>
      <c r="E90" s="71" t="s">
        <v>61</v>
      </c>
      <c r="F90" s="51"/>
      <c r="G90" s="52"/>
      <c r="H90" s="52"/>
      <c r="I90" s="52"/>
      <c r="J90" s="52"/>
      <c r="K90" s="52"/>
      <c r="L90" s="53"/>
      <c r="M90" s="53"/>
    </row>
    <row r="91" spans="1:13" ht="30" customHeight="1" x14ac:dyDescent="0.25">
      <c r="A91" s="196">
        <v>3</v>
      </c>
      <c r="B91" s="384" t="s">
        <v>52</v>
      </c>
      <c r="C91" s="409" t="s">
        <v>481</v>
      </c>
      <c r="D91" s="400" t="s">
        <v>16</v>
      </c>
      <c r="E91" s="395"/>
      <c r="F91" s="38" t="s">
        <v>266</v>
      </c>
      <c r="G91" s="39"/>
      <c r="H91" s="39"/>
      <c r="I91" s="39" t="s">
        <v>102</v>
      </c>
      <c r="J91" s="39"/>
      <c r="K91" s="39" t="s">
        <v>666</v>
      </c>
      <c r="L91" s="40" t="s">
        <v>423</v>
      </c>
      <c r="M91" s="40" t="s">
        <v>805</v>
      </c>
    </row>
    <row r="92" spans="1:13" s="184" customFormat="1" ht="30" customHeight="1" x14ac:dyDescent="0.25">
      <c r="A92" s="197">
        <v>3</v>
      </c>
      <c r="B92" s="398"/>
      <c r="C92" s="405"/>
      <c r="D92" s="405"/>
      <c r="E92" s="397"/>
      <c r="F92" s="51" t="s">
        <v>9</v>
      </c>
      <c r="G92" s="52"/>
      <c r="H92" s="52"/>
      <c r="I92" s="52" t="s">
        <v>268</v>
      </c>
      <c r="J92" s="52"/>
      <c r="K92" s="52" t="s">
        <v>668</v>
      </c>
      <c r="L92" s="53"/>
      <c r="M92" s="84" t="s">
        <v>821</v>
      </c>
    </row>
    <row r="93" spans="1:13" s="184" customFormat="1" ht="30.75" customHeight="1" x14ac:dyDescent="0.25">
      <c r="A93" s="80">
        <v>3</v>
      </c>
      <c r="B93" s="80" t="s">
        <v>53</v>
      </c>
      <c r="C93" s="69" t="s">
        <v>482</v>
      </c>
      <c r="D93" s="70" t="s">
        <v>16</v>
      </c>
      <c r="E93" s="71"/>
      <c r="F93" s="51"/>
      <c r="G93" s="52"/>
      <c r="H93" s="52"/>
      <c r="I93" s="54" t="s">
        <v>386</v>
      </c>
      <c r="J93" s="52"/>
      <c r="K93" s="54" t="s">
        <v>669</v>
      </c>
      <c r="L93" s="53"/>
      <c r="M93" s="53"/>
    </row>
    <row r="94" spans="1:13" s="184" customFormat="1" ht="60" customHeight="1" x14ac:dyDescent="0.25">
      <c r="A94" s="80">
        <v>3</v>
      </c>
      <c r="B94" s="80" t="s">
        <v>70</v>
      </c>
      <c r="C94" s="69" t="s">
        <v>483</v>
      </c>
      <c r="D94" s="70" t="s">
        <v>41</v>
      </c>
      <c r="E94" s="71"/>
      <c r="F94" s="51" t="s">
        <v>903</v>
      </c>
      <c r="G94" s="52" t="s">
        <v>111</v>
      </c>
      <c r="H94" s="36" t="s">
        <v>99</v>
      </c>
      <c r="I94" s="36" t="s">
        <v>1071</v>
      </c>
      <c r="J94" s="36" t="s">
        <v>568</v>
      </c>
      <c r="K94" s="36" t="s">
        <v>1073</v>
      </c>
      <c r="L94" s="53" t="s">
        <v>1070</v>
      </c>
      <c r="M94" s="53" t="s">
        <v>1072</v>
      </c>
    </row>
    <row r="95" spans="1:13" ht="45" customHeight="1" x14ac:dyDescent="0.25">
      <c r="A95" s="196">
        <v>3</v>
      </c>
      <c r="B95" s="389" t="s">
        <v>103</v>
      </c>
      <c r="C95" s="391" t="s">
        <v>484</v>
      </c>
      <c r="D95" s="389" t="s">
        <v>65</v>
      </c>
      <c r="E95" s="395"/>
      <c r="F95" s="10" t="s">
        <v>14</v>
      </c>
      <c r="G95" s="4" t="s">
        <v>158</v>
      </c>
      <c r="H95" s="4" t="s">
        <v>1448</v>
      </c>
      <c r="I95" s="4" t="s">
        <v>1449</v>
      </c>
      <c r="J95" s="4" t="s">
        <v>69</v>
      </c>
      <c r="K95" s="4" t="s">
        <v>1450</v>
      </c>
      <c r="L95" s="57" t="s">
        <v>352</v>
      </c>
      <c r="M95" s="37" t="s">
        <v>855</v>
      </c>
    </row>
    <row r="96" spans="1:13" ht="30" customHeight="1" x14ac:dyDescent="0.25">
      <c r="A96" s="194">
        <v>3</v>
      </c>
      <c r="B96" s="390"/>
      <c r="C96" s="390"/>
      <c r="D96" s="390"/>
      <c r="E96" s="396"/>
      <c r="F96" s="10" t="s">
        <v>14</v>
      </c>
      <c r="G96" s="4" t="s">
        <v>64</v>
      </c>
      <c r="H96" s="4" t="s">
        <v>1451</v>
      </c>
      <c r="I96" s="4" t="s">
        <v>1452</v>
      </c>
      <c r="J96" s="4" t="s">
        <v>208</v>
      </c>
      <c r="K96" s="4" t="s">
        <v>1453</v>
      </c>
      <c r="L96" s="57" t="s">
        <v>353</v>
      </c>
      <c r="M96" s="37" t="s">
        <v>856</v>
      </c>
    </row>
    <row r="97" spans="1:13" ht="105" customHeight="1" x14ac:dyDescent="0.25">
      <c r="A97" s="194">
        <v>3</v>
      </c>
      <c r="B97" s="390"/>
      <c r="C97" s="390"/>
      <c r="D97" s="390"/>
      <c r="E97" s="396"/>
      <c r="F97" s="10" t="s">
        <v>14</v>
      </c>
      <c r="G97" s="4" t="s">
        <v>80</v>
      </c>
      <c r="H97" s="4" t="s">
        <v>1883</v>
      </c>
      <c r="I97" s="4" t="s">
        <v>1884</v>
      </c>
      <c r="J97" s="4" t="s">
        <v>1885</v>
      </c>
      <c r="K97" s="4" t="s">
        <v>1886</v>
      </c>
      <c r="L97" s="57" t="s">
        <v>354</v>
      </c>
      <c r="M97" s="37" t="s">
        <v>857</v>
      </c>
    </row>
    <row r="98" spans="1:13" ht="45" customHeight="1" x14ac:dyDescent="0.25">
      <c r="A98" s="253">
        <v>3</v>
      </c>
      <c r="B98" s="390"/>
      <c r="C98" s="390"/>
      <c r="D98" s="390"/>
      <c r="E98" s="396"/>
      <c r="F98" s="10" t="s">
        <v>14</v>
      </c>
      <c r="G98" s="4" t="s">
        <v>90</v>
      </c>
      <c r="H98" s="4" t="s">
        <v>1448</v>
      </c>
      <c r="I98" s="4" t="s">
        <v>1454</v>
      </c>
      <c r="J98" s="4" t="s">
        <v>209</v>
      </c>
      <c r="K98" s="4" t="s">
        <v>1455</v>
      </c>
      <c r="L98" s="57" t="s">
        <v>355</v>
      </c>
      <c r="M98" s="37" t="s">
        <v>858</v>
      </c>
    </row>
    <row r="99" spans="1:13" ht="75" customHeight="1" x14ac:dyDescent="0.25">
      <c r="A99" s="197">
        <v>3</v>
      </c>
      <c r="B99" s="394"/>
      <c r="C99" s="394"/>
      <c r="D99" s="394"/>
      <c r="E99" s="397"/>
      <c r="F99" s="51" t="s">
        <v>1673</v>
      </c>
      <c r="G99" s="52" t="s">
        <v>76</v>
      </c>
      <c r="H99" s="43" t="s">
        <v>1784</v>
      </c>
      <c r="I99" s="36" t="s">
        <v>1786</v>
      </c>
      <c r="J99" s="43" t="s">
        <v>1785</v>
      </c>
      <c r="K99" s="36" t="s">
        <v>1787</v>
      </c>
      <c r="L99" s="53"/>
      <c r="M99" s="51" t="s">
        <v>1788</v>
      </c>
    </row>
    <row r="100" spans="1:13" ht="120" customHeight="1" x14ac:dyDescent="0.25">
      <c r="A100" s="196">
        <v>3</v>
      </c>
      <c r="B100" s="389" t="s">
        <v>104</v>
      </c>
      <c r="C100" s="391" t="s">
        <v>485</v>
      </c>
      <c r="D100" s="389" t="s">
        <v>41</v>
      </c>
      <c r="E100" s="395"/>
      <c r="F100" s="79" t="s">
        <v>903</v>
      </c>
      <c r="G100" s="76" t="s">
        <v>398</v>
      </c>
      <c r="H100" s="48" t="s">
        <v>1257</v>
      </c>
      <c r="I100" s="77" t="s">
        <v>1258</v>
      </c>
      <c r="J100" s="48" t="s">
        <v>1259</v>
      </c>
      <c r="K100" s="77" t="s">
        <v>1260</v>
      </c>
      <c r="L100" s="77"/>
      <c r="M100" s="83" t="s">
        <v>915</v>
      </c>
    </row>
    <row r="101" spans="1:13" ht="45" customHeight="1" x14ac:dyDescent="0.25">
      <c r="A101" s="196">
        <v>3</v>
      </c>
      <c r="B101" s="390"/>
      <c r="C101" s="390"/>
      <c r="D101" s="390"/>
      <c r="E101" s="396"/>
      <c r="F101" s="49" t="s">
        <v>14</v>
      </c>
      <c r="G101" s="36" t="s">
        <v>106</v>
      </c>
      <c r="H101" s="36" t="s">
        <v>105</v>
      </c>
      <c r="I101" s="36" t="s">
        <v>357</v>
      </c>
      <c r="J101" s="36" t="s">
        <v>105</v>
      </c>
      <c r="K101" s="36" t="s">
        <v>671</v>
      </c>
      <c r="L101" s="37" t="s">
        <v>356</v>
      </c>
      <c r="M101" s="35" t="s">
        <v>859</v>
      </c>
    </row>
    <row r="102" spans="1:13" ht="120" customHeight="1" x14ac:dyDescent="0.25">
      <c r="A102" s="196">
        <v>3</v>
      </c>
      <c r="B102" s="188" t="s">
        <v>107</v>
      </c>
      <c r="C102" s="189" t="s">
        <v>486</v>
      </c>
      <c r="D102" s="188" t="s">
        <v>41</v>
      </c>
      <c r="E102" s="190"/>
      <c r="F102" s="79" t="s">
        <v>903</v>
      </c>
      <c r="G102" s="76" t="s">
        <v>398</v>
      </c>
      <c r="H102" s="48" t="s">
        <v>1257</v>
      </c>
      <c r="I102" s="77" t="s">
        <v>1261</v>
      </c>
      <c r="J102" s="48" t="s">
        <v>1259</v>
      </c>
      <c r="K102" s="77" t="s">
        <v>1262</v>
      </c>
      <c r="L102" s="77"/>
      <c r="M102" s="83" t="s">
        <v>916</v>
      </c>
    </row>
    <row r="103" spans="1:13" ht="45" customHeight="1" x14ac:dyDescent="0.25">
      <c r="A103" s="196">
        <v>3</v>
      </c>
      <c r="B103" s="389" t="s">
        <v>108</v>
      </c>
      <c r="C103" s="391" t="s">
        <v>487</v>
      </c>
      <c r="D103" s="389" t="s">
        <v>65</v>
      </c>
      <c r="E103" s="395"/>
      <c r="F103" s="49" t="s">
        <v>903</v>
      </c>
      <c r="G103" s="36" t="s">
        <v>107</v>
      </c>
      <c r="H103" s="36" t="s">
        <v>1263</v>
      </c>
      <c r="I103" s="36" t="s">
        <v>1264</v>
      </c>
      <c r="J103" s="36" t="s">
        <v>1265</v>
      </c>
      <c r="K103" s="36" t="s">
        <v>1266</v>
      </c>
      <c r="L103" s="35" t="s">
        <v>358</v>
      </c>
      <c r="M103" s="78" t="s">
        <v>917</v>
      </c>
    </row>
    <row r="104" spans="1:13" ht="105" customHeight="1" x14ac:dyDescent="0.25">
      <c r="A104" s="194">
        <v>3</v>
      </c>
      <c r="B104" s="390"/>
      <c r="C104" s="390"/>
      <c r="D104" s="390"/>
      <c r="E104" s="396"/>
      <c r="F104" s="49" t="s">
        <v>903</v>
      </c>
      <c r="G104" s="36" t="s">
        <v>1535</v>
      </c>
      <c r="H104" s="36" t="s">
        <v>1456</v>
      </c>
      <c r="I104" s="36" t="s">
        <v>1457</v>
      </c>
      <c r="J104" s="36" t="s">
        <v>1458</v>
      </c>
      <c r="K104" s="36" t="s">
        <v>1459</v>
      </c>
      <c r="L104" s="35"/>
      <c r="M104" s="78" t="s">
        <v>918</v>
      </c>
    </row>
    <row r="105" spans="1:13" ht="150" customHeight="1" x14ac:dyDescent="0.25">
      <c r="A105" s="194">
        <v>3</v>
      </c>
      <c r="B105" s="390"/>
      <c r="C105" s="390"/>
      <c r="D105" s="390"/>
      <c r="E105" s="396"/>
      <c r="F105" s="49" t="s">
        <v>903</v>
      </c>
      <c r="G105" s="36" t="s">
        <v>1530</v>
      </c>
      <c r="H105" s="43" t="s">
        <v>1010</v>
      </c>
      <c r="I105" s="36" t="s">
        <v>1267</v>
      </c>
      <c r="J105" s="43" t="s">
        <v>779</v>
      </c>
      <c r="K105" s="36" t="s">
        <v>1268</v>
      </c>
      <c r="L105" s="35"/>
      <c r="M105" s="78" t="s">
        <v>919</v>
      </c>
    </row>
    <row r="106" spans="1:13" ht="45" customHeight="1" x14ac:dyDescent="0.25">
      <c r="A106" s="194">
        <v>3</v>
      </c>
      <c r="B106" s="390"/>
      <c r="C106" s="390"/>
      <c r="D106" s="390"/>
      <c r="E106" s="396"/>
      <c r="F106" s="49" t="s">
        <v>14</v>
      </c>
      <c r="G106" s="36" t="s">
        <v>220</v>
      </c>
      <c r="H106" s="36" t="s">
        <v>209</v>
      </c>
      <c r="I106" s="36" t="s">
        <v>359</v>
      </c>
      <c r="J106" s="36" t="s">
        <v>209</v>
      </c>
      <c r="K106" s="36" t="s">
        <v>674</v>
      </c>
      <c r="L106" s="37" t="s">
        <v>360</v>
      </c>
      <c r="M106" s="35" t="s">
        <v>861</v>
      </c>
    </row>
    <row r="107" spans="1:13" ht="45" customHeight="1" x14ac:dyDescent="0.25">
      <c r="A107" s="194">
        <v>3</v>
      </c>
      <c r="B107" s="390"/>
      <c r="C107" s="390"/>
      <c r="D107" s="390"/>
      <c r="E107" s="396"/>
      <c r="F107" s="49" t="s">
        <v>14</v>
      </c>
      <c r="G107" s="36" t="s">
        <v>90</v>
      </c>
      <c r="H107" s="36" t="s">
        <v>209</v>
      </c>
      <c r="I107" s="36" t="s">
        <v>361</v>
      </c>
      <c r="J107" s="36" t="s">
        <v>209</v>
      </c>
      <c r="K107" s="36" t="s">
        <v>675</v>
      </c>
      <c r="L107" s="37" t="s">
        <v>362</v>
      </c>
      <c r="M107" s="35" t="s">
        <v>862</v>
      </c>
    </row>
    <row r="108" spans="1:13" ht="45" customHeight="1" x14ac:dyDescent="0.25">
      <c r="A108" s="197">
        <v>3</v>
      </c>
      <c r="B108" s="394"/>
      <c r="C108" s="394"/>
      <c r="D108" s="394"/>
      <c r="E108" s="397"/>
      <c r="F108" s="49" t="s">
        <v>14</v>
      </c>
      <c r="G108" s="36" t="s">
        <v>158</v>
      </c>
      <c r="H108" s="36" t="s">
        <v>105</v>
      </c>
      <c r="I108" s="36" t="s">
        <v>363</v>
      </c>
      <c r="J108" s="36" t="s">
        <v>105</v>
      </c>
      <c r="K108" s="36" t="s">
        <v>673</v>
      </c>
      <c r="L108" s="37" t="s">
        <v>364</v>
      </c>
      <c r="M108" s="35" t="s">
        <v>864</v>
      </c>
    </row>
    <row r="109" spans="1:13" ht="75" customHeight="1" x14ac:dyDescent="0.25">
      <c r="A109" s="196">
        <v>3</v>
      </c>
      <c r="B109" s="384" t="s">
        <v>109</v>
      </c>
      <c r="C109" s="386" t="s">
        <v>488</v>
      </c>
      <c r="D109" s="400" t="s">
        <v>30</v>
      </c>
      <c r="E109" s="410" t="s">
        <v>110</v>
      </c>
      <c r="F109" s="49" t="s">
        <v>903</v>
      </c>
      <c r="G109" s="36" t="s">
        <v>18</v>
      </c>
      <c r="H109" s="43" t="s">
        <v>1011</v>
      </c>
      <c r="I109" s="36" t="s">
        <v>623</v>
      </c>
      <c r="J109" s="43" t="s">
        <v>622</v>
      </c>
      <c r="K109" s="36" t="s">
        <v>654</v>
      </c>
      <c r="L109" s="35"/>
      <c r="M109" s="78" t="s">
        <v>920</v>
      </c>
    </row>
    <row r="110" spans="1:13" ht="90" customHeight="1" x14ac:dyDescent="0.25">
      <c r="A110" s="197">
        <v>3</v>
      </c>
      <c r="B110" s="398"/>
      <c r="C110" s="399"/>
      <c r="D110" s="405"/>
      <c r="E110" s="412"/>
      <c r="F110" s="49" t="s">
        <v>903</v>
      </c>
      <c r="G110" s="36" t="s">
        <v>1460</v>
      </c>
      <c r="H110" s="36" t="s">
        <v>1461</v>
      </c>
      <c r="I110" s="36" t="s">
        <v>1462</v>
      </c>
      <c r="J110" s="36" t="s">
        <v>1463</v>
      </c>
      <c r="K110" s="36" t="s">
        <v>1464</v>
      </c>
      <c r="L110" s="35" t="s">
        <v>421</v>
      </c>
      <c r="M110" s="78" t="s">
        <v>921</v>
      </c>
    </row>
    <row r="111" spans="1:13" ht="75" customHeight="1" x14ac:dyDescent="0.25">
      <c r="A111" s="196">
        <v>3</v>
      </c>
      <c r="B111" s="384" t="s">
        <v>106</v>
      </c>
      <c r="C111" s="386" t="s">
        <v>489</v>
      </c>
      <c r="D111" s="400" t="s">
        <v>41</v>
      </c>
      <c r="E111" s="410" t="s">
        <v>1067</v>
      </c>
      <c r="F111" s="49" t="s">
        <v>903</v>
      </c>
      <c r="G111" s="144" t="s">
        <v>1887</v>
      </c>
      <c r="H111" s="145" t="s">
        <v>1964</v>
      </c>
      <c r="I111" s="144" t="s">
        <v>1888</v>
      </c>
      <c r="J111" s="145" t="s">
        <v>1965</v>
      </c>
      <c r="K111" s="144" t="s">
        <v>1889</v>
      </c>
      <c r="L111" s="35" t="s">
        <v>1069</v>
      </c>
      <c r="M111" s="78" t="s">
        <v>1068</v>
      </c>
    </row>
    <row r="112" spans="1:13" ht="75" customHeight="1" x14ac:dyDescent="0.25">
      <c r="A112" s="194">
        <v>3</v>
      </c>
      <c r="B112" s="385"/>
      <c r="C112" s="388"/>
      <c r="D112" s="401"/>
      <c r="E112" s="411"/>
      <c r="F112" s="79" t="s">
        <v>903</v>
      </c>
      <c r="G112" s="80" t="s">
        <v>147</v>
      </c>
      <c r="H112" s="48" t="s">
        <v>394</v>
      </c>
      <c r="I112" s="77" t="s">
        <v>1012</v>
      </c>
      <c r="J112" s="48" t="s">
        <v>569</v>
      </c>
      <c r="K112" s="77" t="s">
        <v>1013</v>
      </c>
      <c r="L112" s="77"/>
      <c r="M112" s="83" t="s">
        <v>922</v>
      </c>
    </row>
    <row r="113" spans="1:13" ht="45" customHeight="1" x14ac:dyDescent="0.25">
      <c r="A113" s="194">
        <v>3</v>
      </c>
      <c r="B113" s="385"/>
      <c r="C113" s="388"/>
      <c r="D113" s="401"/>
      <c r="E113" s="411"/>
      <c r="F113" s="49" t="s">
        <v>14</v>
      </c>
      <c r="G113" s="36" t="s">
        <v>1124</v>
      </c>
      <c r="H113" s="147" t="s">
        <v>1209</v>
      </c>
      <c r="I113" s="36" t="s">
        <v>1210</v>
      </c>
      <c r="J113" s="147" t="s">
        <v>1209</v>
      </c>
      <c r="K113" s="36" t="s">
        <v>1211</v>
      </c>
      <c r="L113" s="37"/>
      <c r="M113" s="35" t="s">
        <v>865</v>
      </c>
    </row>
    <row r="114" spans="1:13" ht="30" customHeight="1" x14ac:dyDescent="0.25">
      <c r="A114" s="194">
        <v>3</v>
      </c>
      <c r="B114" s="385"/>
      <c r="C114" s="388"/>
      <c r="D114" s="401"/>
      <c r="E114" s="411"/>
      <c r="F114" s="49" t="s">
        <v>14</v>
      </c>
      <c r="G114" s="36" t="s">
        <v>1127</v>
      </c>
      <c r="H114" s="147" t="s">
        <v>1224</v>
      </c>
      <c r="I114" s="36"/>
      <c r="J114" s="147" t="s">
        <v>1225</v>
      </c>
      <c r="K114" s="36"/>
      <c r="L114" s="37"/>
      <c r="M114" s="35" t="s">
        <v>1036</v>
      </c>
    </row>
    <row r="115" spans="1:13" s="184" customFormat="1" ht="60" customHeight="1" x14ac:dyDescent="0.25">
      <c r="A115" s="80">
        <v>3</v>
      </c>
      <c r="B115" s="389" t="s">
        <v>111</v>
      </c>
      <c r="C115" s="391" t="s">
        <v>490</v>
      </c>
      <c r="D115" s="389" t="s">
        <v>41</v>
      </c>
      <c r="E115" s="389"/>
      <c r="F115" s="79" t="s">
        <v>903</v>
      </c>
      <c r="G115" s="76" t="s">
        <v>70</v>
      </c>
      <c r="H115" s="36" t="s">
        <v>99</v>
      </c>
      <c r="I115" s="36" t="s">
        <v>1986</v>
      </c>
      <c r="J115" s="36" t="s">
        <v>568</v>
      </c>
      <c r="K115" s="36" t="s">
        <v>1987</v>
      </c>
      <c r="L115" s="53" t="s">
        <v>1070</v>
      </c>
      <c r="M115" s="48" t="s">
        <v>1074</v>
      </c>
    </row>
    <row r="116" spans="1:13" s="184" customFormat="1" ht="120" customHeight="1" x14ac:dyDescent="0.25">
      <c r="A116" s="80">
        <v>3</v>
      </c>
      <c r="B116" s="394"/>
      <c r="C116" s="393"/>
      <c r="D116" s="394"/>
      <c r="E116" s="394"/>
      <c r="F116" s="79" t="s">
        <v>903</v>
      </c>
      <c r="G116" s="76" t="s">
        <v>398</v>
      </c>
      <c r="H116" s="48" t="s">
        <v>1257</v>
      </c>
      <c r="I116" s="77" t="s">
        <v>1890</v>
      </c>
      <c r="J116" s="48" t="s">
        <v>1269</v>
      </c>
      <c r="K116" s="77" t="s">
        <v>1891</v>
      </c>
      <c r="L116" s="77"/>
      <c r="M116" s="83" t="s">
        <v>923</v>
      </c>
    </row>
    <row r="117" spans="1:13" ht="90" customHeight="1" x14ac:dyDescent="0.25">
      <c r="A117" s="196">
        <v>3</v>
      </c>
      <c r="B117" s="384" t="s">
        <v>112</v>
      </c>
      <c r="C117" s="386" t="s">
        <v>491</v>
      </c>
      <c r="D117" s="400" t="s">
        <v>41</v>
      </c>
      <c r="E117" s="395"/>
      <c r="F117" s="55" t="s">
        <v>903</v>
      </c>
      <c r="G117" s="43" t="s">
        <v>54</v>
      </c>
      <c r="H117" s="43" t="s">
        <v>1536</v>
      </c>
      <c r="I117" s="43" t="s">
        <v>1537</v>
      </c>
      <c r="J117" s="43" t="s">
        <v>1538</v>
      </c>
      <c r="K117" s="43" t="s">
        <v>1539</v>
      </c>
      <c r="L117" s="44"/>
      <c r="M117" s="78" t="s">
        <v>924</v>
      </c>
    </row>
    <row r="118" spans="1:13" ht="120" customHeight="1" x14ac:dyDescent="0.25">
      <c r="A118" s="194">
        <v>3</v>
      </c>
      <c r="B118" s="385"/>
      <c r="C118" s="388"/>
      <c r="D118" s="401"/>
      <c r="E118" s="396"/>
      <c r="F118" s="55" t="s">
        <v>903</v>
      </c>
      <c r="G118" s="43" t="s">
        <v>1307</v>
      </c>
      <c r="H118" s="43" t="s">
        <v>1372</v>
      </c>
      <c r="I118" s="43" t="s">
        <v>1373</v>
      </c>
      <c r="J118" s="43" t="s">
        <v>1374</v>
      </c>
      <c r="K118" s="43" t="s">
        <v>1375</v>
      </c>
      <c r="L118" s="44" t="s">
        <v>365</v>
      </c>
      <c r="M118" s="78" t="s">
        <v>926</v>
      </c>
    </row>
    <row r="119" spans="1:13" ht="60" customHeight="1" x14ac:dyDescent="0.25">
      <c r="A119" s="194">
        <v>3</v>
      </c>
      <c r="B119" s="385"/>
      <c r="C119" s="388"/>
      <c r="D119" s="401"/>
      <c r="E119" s="396"/>
      <c r="F119" s="79" t="s">
        <v>903</v>
      </c>
      <c r="G119" s="80" t="s">
        <v>147</v>
      </c>
      <c r="H119" s="48" t="s">
        <v>395</v>
      </c>
      <c r="I119" s="77" t="s">
        <v>1270</v>
      </c>
      <c r="J119" s="48" t="s">
        <v>570</v>
      </c>
      <c r="K119" s="77" t="s">
        <v>1271</v>
      </c>
      <c r="L119" s="77"/>
      <c r="M119" s="83" t="s">
        <v>927</v>
      </c>
    </row>
    <row r="120" spans="1:13" ht="60" customHeight="1" x14ac:dyDescent="0.25">
      <c r="A120" s="194">
        <v>3</v>
      </c>
      <c r="B120" s="385"/>
      <c r="C120" s="388"/>
      <c r="D120" s="401"/>
      <c r="E120" s="396"/>
      <c r="F120" s="49" t="s">
        <v>903</v>
      </c>
      <c r="G120" s="36" t="s">
        <v>144</v>
      </c>
      <c r="H120" s="36" t="s">
        <v>1376</v>
      </c>
      <c r="I120" s="36" t="s">
        <v>1377</v>
      </c>
      <c r="J120" s="36" t="s">
        <v>1378</v>
      </c>
      <c r="K120" s="36" t="s">
        <v>1379</v>
      </c>
      <c r="L120" s="35" t="s">
        <v>328</v>
      </c>
      <c r="M120" s="48" t="s">
        <v>928</v>
      </c>
    </row>
    <row r="121" spans="1:13" ht="75" customHeight="1" x14ac:dyDescent="0.25">
      <c r="A121" s="196">
        <v>3</v>
      </c>
      <c r="B121" s="391" t="s">
        <v>113</v>
      </c>
      <c r="C121" s="391" t="s">
        <v>492</v>
      </c>
      <c r="D121" s="389" t="s">
        <v>41</v>
      </c>
      <c r="E121" s="395"/>
      <c r="F121" s="49" t="s">
        <v>903</v>
      </c>
      <c r="G121" s="36" t="s">
        <v>54</v>
      </c>
      <c r="H121" s="43" t="s">
        <v>1014</v>
      </c>
      <c r="I121" s="36" t="s">
        <v>1015</v>
      </c>
      <c r="J121" s="43" t="s">
        <v>904</v>
      </c>
      <c r="K121" s="36" t="s">
        <v>905</v>
      </c>
      <c r="L121" s="35"/>
      <c r="M121" s="78" t="s">
        <v>971</v>
      </c>
    </row>
    <row r="122" spans="1:13" ht="90" customHeight="1" x14ac:dyDescent="0.25">
      <c r="A122" s="196">
        <v>3</v>
      </c>
      <c r="B122" s="393"/>
      <c r="C122" s="394"/>
      <c r="D122" s="394"/>
      <c r="E122" s="397"/>
      <c r="F122" s="49" t="s">
        <v>903</v>
      </c>
      <c r="G122" s="36" t="s">
        <v>54</v>
      </c>
      <c r="H122" s="36" t="s">
        <v>316</v>
      </c>
      <c r="I122" s="36" t="s">
        <v>317</v>
      </c>
      <c r="J122" s="36" t="s">
        <v>572</v>
      </c>
      <c r="K122" s="36" t="s">
        <v>677</v>
      </c>
      <c r="L122" s="35"/>
      <c r="M122" s="44" t="s">
        <v>972</v>
      </c>
    </row>
    <row r="123" spans="1:13" ht="167.25" customHeight="1" x14ac:dyDescent="0.25">
      <c r="A123" s="196">
        <v>3</v>
      </c>
      <c r="B123" s="391" t="s">
        <v>116</v>
      </c>
      <c r="C123" s="391" t="s">
        <v>493</v>
      </c>
      <c r="D123" s="389" t="s">
        <v>41</v>
      </c>
      <c r="E123" s="395"/>
      <c r="F123" s="49" t="s">
        <v>903</v>
      </c>
      <c r="G123" s="36" t="s">
        <v>1710</v>
      </c>
      <c r="H123" s="43" t="s">
        <v>1711</v>
      </c>
      <c r="I123" s="36" t="s">
        <v>1713</v>
      </c>
      <c r="J123" s="43" t="s">
        <v>1712</v>
      </c>
      <c r="K123" s="36" t="s">
        <v>1714</v>
      </c>
      <c r="L123" s="35"/>
      <c r="M123" s="78" t="s">
        <v>973</v>
      </c>
    </row>
    <row r="124" spans="1:13" ht="75" customHeight="1" x14ac:dyDescent="0.25">
      <c r="A124" s="196">
        <v>3</v>
      </c>
      <c r="B124" s="393"/>
      <c r="C124" s="394"/>
      <c r="D124" s="394"/>
      <c r="E124" s="397"/>
      <c r="F124" s="49" t="s">
        <v>903</v>
      </c>
      <c r="G124" s="36" t="s">
        <v>54</v>
      </c>
      <c r="H124" s="36" t="s">
        <v>316</v>
      </c>
      <c r="I124" s="36" t="s">
        <v>317</v>
      </c>
      <c r="J124" s="36" t="s">
        <v>1031</v>
      </c>
      <c r="K124" s="36" t="s">
        <v>677</v>
      </c>
      <c r="L124" s="35"/>
      <c r="M124" s="44" t="s">
        <v>974</v>
      </c>
    </row>
    <row r="125" spans="1:13" ht="75" customHeight="1" x14ac:dyDescent="0.25">
      <c r="A125" s="196">
        <v>3</v>
      </c>
      <c r="B125" s="391" t="s">
        <v>117</v>
      </c>
      <c r="C125" s="391" t="s">
        <v>494</v>
      </c>
      <c r="D125" s="389" t="s">
        <v>41</v>
      </c>
      <c r="E125" s="395"/>
      <c r="F125" s="49" t="s">
        <v>903</v>
      </c>
      <c r="G125" s="36" t="s">
        <v>54</v>
      </c>
      <c r="H125" s="43" t="s">
        <v>320</v>
      </c>
      <c r="I125" s="36" t="s">
        <v>1016</v>
      </c>
      <c r="J125" s="43" t="s">
        <v>573</v>
      </c>
      <c r="K125" s="36" t="s">
        <v>686</v>
      </c>
      <c r="L125" s="35"/>
      <c r="M125" s="78" t="s">
        <v>975</v>
      </c>
    </row>
    <row r="126" spans="1:13" ht="90" customHeight="1" x14ac:dyDescent="0.25">
      <c r="A126" s="196">
        <v>3</v>
      </c>
      <c r="B126" s="393"/>
      <c r="C126" s="393"/>
      <c r="D126" s="394"/>
      <c r="E126" s="397"/>
      <c r="F126" s="49" t="s">
        <v>903</v>
      </c>
      <c r="G126" s="36" t="s">
        <v>54</v>
      </c>
      <c r="H126" s="36" t="s">
        <v>318</v>
      </c>
      <c r="I126" s="36" t="s">
        <v>319</v>
      </c>
      <c r="J126" s="36" t="s">
        <v>574</v>
      </c>
      <c r="K126" s="36" t="s">
        <v>678</v>
      </c>
      <c r="L126" s="35"/>
      <c r="M126" s="44" t="s">
        <v>976</v>
      </c>
    </row>
    <row r="127" spans="1:13" ht="135" customHeight="1" x14ac:dyDescent="0.25">
      <c r="A127" s="196">
        <v>3</v>
      </c>
      <c r="B127" s="192" t="s">
        <v>118</v>
      </c>
      <c r="C127" s="193" t="s">
        <v>495</v>
      </c>
      <c r="D127" s="196" t="s">
        <v>41</v>
      </c>
      <c r="E127" s="190"/>
      <c r="F127" s="49" t="s">
        <v>903</v>
      </c>
      <c r="G127" s="36" t="s">
        <v>119</v>
      </c>
      <c r="H127" s="36" t="s">
        <v>1892</v>
      </c>
      <c r="I127" s="36" t="s">
        <v>1893</v>
      </c>
      <c r="J127" s="36" t="s">
        <v>1894</v>
      </c>
      <c r="K127" s="36" t="s">
        <v>1895</v>
      </c>
      <c r="L127" s="35"/>
      <c r="M127" s="78" t="s">
        <v>929</v>
      </c>
    </row>
    <row r="128" spans="1:13" ht="90" customHeight="1" x14ac:dyDescent="0.25">
      <c r="A128" s="80">
        <v>3</v>
      </c>
      <c r="B128" s="389" t="s">
        <v>120</v>
      </c>
      <c r="C128" s="391" t="s">
        <v>496</v>
      </c>
      <c r="D128" s="389" t="s">
        <v>41</v>
      </c>
      <c r="E128" s="389"/>
      <c r="F128" s="49" t="s">
        <v>903</v>
      </c>
      <c r="G128" s="36" t="s">
        <v>54</v>
      </c>
      <c r="H128" s="36" t="s">
        <v>114</v>
      </c>
      <c r="I128" s="36" t="s">
        <v>115</v>
      </c>
      <c r="J128" s="43" t="s">
        <v>571</v>
      </c>
      <c r="K128" s="36" t="s">
        <v>676</v>
      </c>
      <c r="L128" s="35"/>
      <c r="M128" s="78" t="s">
        <v>977</v>
      </c>
    </row>
    <row r="129" spans="1:13" ht="75" customHeight="1" x14ac:dyDescent="0.25">
      <c r="A129" s="80">
        <v>3</v>
      </c>
      <c r="B129" s="394"/>
      <c r="C129" s="394"/>
      <c r="D129" s="394"/>
      <c r="E129" s="394"/>
      <c r="F129" s="49" t="s">
        <v>903</v>
      </c>
      <c r="G129" s="36" t="s">
        <v>54</v>
      </c>
      <c r="H129" s="36" t="s">
        <v>318</v>
      </c>
      <c r="I129" s="36" t="s">
        <v>319</v>
      </c>
      <c r="J129" s="36" t="s">
        <v>575</v>
      </c>
      <c r="K129" s="36" t="s">
        <v>678</v>
      </c>
      <c r="L129" s="35"/>
      <c r="M129" s="44" t="s">
        <v>978</v>
      </c>
    </row>
    <row r="130" spans="1:13" ht="120" customHeight="1" x14ac:dyDescent="0.25">
      <c r="A130" s="196">
        <v>3</v>
      </c>
      <c r="B130" s="192" t="s">
        <v>121</v>
      </c>
      <c r="C130" s="193" t="s">
        <v>497</v>
      </c>
      <c r="D130" s="196" t="s">
        <v>41</v>
      </c>
      <c r="E130" s="190"/>
      <c r="F130" s="49" t="s">
        <v>903</v>
      </c>
      <c r="G130" s="36" t="s">
        <v>54</v>
      </c>
      <c r="H130" s="36" t="s">
        <v>122</v>
      </c>
      <c r="I130" s="36" t="s">
        <v>123</v>
      </c>
      <c r="J130" s="43" t="s">
        <v>576</v>
      </c>
      <c r="K130" s="36" t="s">
        <v>679</v>
      </c>
      <c r="L130" s="35"/>
      <c r="M130" s="78" t="s">
        <v>930</v>
      </c>
    </row>
    <row r="131" spans="1:13" ht="31.5" customHeight="1" thickBot="1" x14ac:dyDescent="0.3">
      <c r="A131" s="196">
        <v>4</v>
      </c>
      <c r="B131" s="384" t="s">
        <v>15</v>
      </c>
      <c r="C131" s="386" t="s">
        <v>442</v>
      </c>
      <c r="D131" s="406" t="s">
        <v>16</v>
      </c>
      <c r="E131" s="395"/>
      <c r="F131" s="38" t="s">
        <v>266</v>
      </c>
      <c r="G131" s="39"/>
      <c r="H131" s="39"/>
      <c r="I131" s="170" t="s">
        <v>124</v>
      </c>
      <c r="J131" s="39"/>
      <c r="K131" s="170" t="s">
        <v>680</v>
      </c>
      <c r="L131" s="40" t="s">
        <v>433</v>
      </c>
      <c r="M131" s="40" t="s">
        <v>806</v>
      </c>
    </row>
    <row r="132" spans="1:13" ht="30" customHeight="1" thickBot="1" x14ac:dyDescent="0.3">
      <c r="A132" s="197">
        <v>4</v>
      </c>
      <c r="B132" s="398"/>
      <c r="C132" s="399"/>
      <c r="D132" s="399"/>
      <c r="E132" s="397"/>
      <c r="F132" s="134" t="s">
        <v>9</v>
      </c>
      <c r="G132" s="132"/>
      <c r="H132" s="132"/>
      <c r="I132" s="171" t="s">
        <v>682</v>
      </c>
      <c r="J132" s="132"/>
      <c r="K132" s="171" t="s">
        <v>681</v>
      </c>
      <c r="L132" s="133"/>
      <c r="M132" s="85" t="s">
        <v>822</v>
      </c>
    </row>
    <row r="133" spans="1:13" ht="45" customHeight="1" x14ac:dyDescent="0.25">
      <c r="A133" s="192">
        <v>4</v>
      </c>
      <c r="B133" s="192" t="s">
        <v>52</v>
      </c>
      <c r="C133" s="193" t="s">
        <v>456</v>
      </c>
      <c r="D133" s="195" t="s">
        <v>16</v>
      </c>
      <c r="E133" s="190"/>
      <c r="F133" s="38" t="s">
        <v>266</v>
      </c>
      <c r="G133" s="39"/>
      <c r="H133" s="39"/>
      <c r="I133" s="172" t="s">
        <v>221</v>
      </c>
      <c r="J133" s="39"/>
      <c r="K133" s="172" t="s">
        <v>667</v>
      </c>
      <c r="L133" s="40"/>
      <c r="M133" s="40" t="s">
        <v>816</v>
      </c>
    </row>
    <row r="134" spans="1:13" ht="60" customHeight="1" x14ac:dyDescent="0.25">
      <c r="A134" s="80">
        <v>4</v>
      </c>
      <c r="B134" s="80" t="s">
        <v>53</v>
      </c>
      <c r="C134" s="69" t="s">
        <v>457</v>
      </c>
      <c r="D134" s="70" t="s">
        <v>16</v>
      </c>
      <c r="E134" s="71"/>
      <c r="F134" s="173" t="s">
        <v>266</v>
      </c>
      <c r="G134" s="173"/>
      <c r="H134" s="173"/>
      <c r="I134" s="173" t="s">
        <v>263</v>
      </c>
      <c r="J134" s="173"/>
      <c r="K134" s="173" t="s">
        <v>683</v>
      </c>
      <c r="L134" s="174" t="s">
        <v>741</v>
      </c>
      <c r="M134" s="40" t="s">
        <v>815</v>
      </c>
    </row>
    <row r="135" spans="1:13" ht="149.25" customHeight="1" x14ac:dyDescent="0.25">
      <c r="A135" s="196">
        <v>4</v>
      </c>
      <c r="B135" s="384" t="s">
        <v>125</v>
      </c>
      <c r="C135" s="386" t="s">
        <v>498</v>
      </c>
      <c r="D135" s="400" t="s">
        <v>30</v>
      </c>
      <c r="E135" s="407" t="s">
        <v>126</v>
      </c>
      <c r="F135" s="49" t="s">
        <v>903</v>
      </c>
      <c r="G135" s="36" t="s">
        <v>1336</v>
      </c>
      <c r="H135" s="36" t="s">
        <v>1349</v>
      </c>
      <c r="I135" s="36" t="s">
        <v>1340</v>
      </c>
      <c r="J135" s="36" t="s">
        <v>1346</v>
      </c>
      <c r="K135" s="36" t="s">
        <v>1345</v>
      </c>
      <c r="L135" s="35" t="s">
        <v>425</v>
      </c>
      <c r="M135" s="78" t="s">
        <v>1337</v>
      </c>
    </row>
    <row r="136" spans="1:13" ht="149.25" customHeight="1" x14ac:dyDescent="0.25">
      <c r="A136" s="194">
        <v>4</v>
      </c>
      <c r="B136" s="385"/>
      <c r="C136" s="387"/>
      <c r="D136" s="401"/>
      <c r="E136" s="408"/>
      <c r="F136" s="49" t="s">
        <v>903</v>
      </c>
      <c r="G136" s="36" t="s">
        <v>1336</v>
      </c>
      <c r="H136" s="36" t="s">
        <v>1350</v>
      </c>
      <c r="I136" s="36" t="s">
        <v>1341</v>
      </c>
      <c r="J136" s="36" t="s">
        <v>1347</v>
      </c>
      <c r="K136" s="36" t="s">
        <v>1343</v>
      </c>
      <c r="L136" s="35" t="s">
        <v>425</v>
      </c>
      <c r="M136" s="78" t="s">
        <v>1338</v>
      </c>
    </row>
    <row r="137" spans="1:13" ht="149.25" customHeight="1" x14ac:dyDescent="0.25">
      <c r="A137" s="194">
        <v>4</v>
      </c>
      <c r="B137" s="385"/>
      <c r="C137" s="387"/>
      <c r="D137" s="401"/>
      <c r="E137" s="408"/>
      <c r="F137" s="49" t="s">
        <v>903</v>
      </c>
      <c r="G137" s="36" t="s">
        <v>1336</v>
      </c>
      <c r="H137" s="36" t="s">
        <v>1351</v>
      </c>
      <c r="I137" s="36" t="s">
        <v>1342</v>
      </c>
      <c r="J137" s="36" t="s">
        <v>1348</v>
      </c>
      <c r="K137" s="36" t="s">
        <v>1344</v>
      </c>
      <c r="L137" s="35" t="s">
        <v>425</v>
      </c>
      <c r="M137" s="78" t="s">
        <v>1339</v>
      </c>
    </row>
    <row r="138" spans="1:13" ht="149.25" customHeight="1" x14ac:dyDescent="0.25">
      <c r="A138" s="218">
        <v>4</v>
      </c>
      <c r="B138" s="385"/>
      <c r="C138" s="387"/>
      <c r="D138" s="401"/>
      <c r="E138" s="408"/>
      <c r="F138" s="49" t="s">
        <v>903</v>
      </c>
      <c r="G138" s="36" t="s">
        <v>109</v>
      </c>
      <c r="H138" s="36" t="s">
        <v>222</v>
      </c>
      <c r="I138" s="36" t="s">
        <v>223</v>
      </c>
      <c r="J138" s="36" t="s">
        <v>577</v>
      </c>
      <c r="K138" s="36" t="s">
        <v>684</v>
      </c>
      <c r="L138" s="35"/>
      <c r="M138" s="78" t="s">
        <v>931</v>
      </c>
    </row>
    <row r="139" spans="1:13" ht="15" customHeight="1" x14ac:dyDescent="0.25">
      <c r="A139" s="194">
        <v>4</v>
      </c>
      <c r="B139" s="385"/>
      <c r="C139" s="388"/>
      <c r="D139" s="401"/>
      <c r="E139" s="408"/>
      <c r="F139" s="136"/>
      <c r="G139" s="136"/>
      <c r="H139" s="136"/>
      <c r="I139" s="136"/>
      <c r="J139" s="136"/>
      <c r="K139" s="136"/>
      <c r="L139" s="136" t="s">
        <v>1572</v>
      </c>
      <c r="M139" s="136" t="s">
        <v>1571</v>
      </c>
    </row>
    <row r="140" spans="1:13" ht="30" customHeight="1" x14ac:dyDescent="0.25">
      <c r="A140" s="196">
        <v>5</v>
      </c>
      <c r="B140" s="192" t="s">
        <v>15</v>
      </c>
      <c r="C140" s="193" t="s">
        <v>442</v>
      </c>
      <c r="D140" s="196" t="s">
        <v>16</v>
      </c>
      <c r="E140" s="190"/>
      <c r="F140" s="38" t="s">
        <v>266</v>
      </c>
      <c r="G140" s="39"/>
      <c r="H140" s="39"/>
      <c r="I140" s="39" t="s">
        <v>124</v>
      </c>
      <c r="J140" s="39"/>
      <c r="K140" s="39" t="s">
        <v>680</v>
      </c>
      <c r="L140" s="40" t="s">
        <v>426</v>
      </c>
      <c r="M140" s="40" t="s">
        <v>823</v>
      </c>
    </row>
    <row r="141" spans="1:13" ht="30" customHeight="1" x14ac:dyDescent="0.25">
      <c r="A141" s="196">
        <v>5</v>
      </c>
      <c r="B141" s="384" t="s">
        <v>52</v>
      </c>
      <c r="C141" s="386" t="s">
        <v>456</v>
      </c>
      <c r="D141" s="406" t="s">
        <v>16</v>
      </c>
      <c r="E141" s="395"/>
      <c r="F141" s="38" t="s">
        <v>266</v>
      </c>
      <c r="G141" s="39"/>
      <c r="H141" s="39"/>
      <c r="I141" s="39" t="s">
        <v>102</v>
      </c>
      <c r="J141" s="39"/>
      <c r="K141" s="39" t="s">
        <v>666</v>
      </c>
      <c r="L141" s="40"/>
      <c r="M141" s="40" t="s">
        <v>824</v>
      </c>
    </row>
    <row r="142" spans="1:13" ht="30" customHeight="1" x14ac:dyDescent="0.25">
      <c r="A142" s="197">
        <v>5</v>
      </c>
      <c r="B142" s="398"/>
      <c r="C142" s="399"/>
      <c r="D142" s="399"/>
      <c r="E142" s="397"/>
      <c r="F142" s="51" t="s">
        <v>9</v>
      </c>
      <c r="G142" s="52"/>
      <c r="H142" s="52"/>
      <c r="I142" s="52" t="s">
        <v>1017</v>
      </c>
      <c r="J142" s="52"/>
      <c r="K142" s="36" t="s">
        <v>687</v>
      </c>
      <c r="L142" s="53"/>
      <c r="M142" s="85" t="s">
        <v>825</v>
      </c>
    </row>
    <row r="143" spans="1:13" s="184" customFormat="1" ht="33.75" customHeight="1" x14ac:dyDescent="0.25">
      <c r="A143" s="80">
        <v>5</v>
      </c>
      <c r="B143" s="80" t="s">
        <v>53</v>
      </c>
      <c r="C143" s="69" t="s">
        <v>457</v>
      </c>
      <c r="D143" s="70" t="s">
        <v>16</v>
      </c>
      <c r="E143" s="71"/>
      <c r="F143" s="55"/>
      <c r="G143" s="43"/>
      <c r="H143" s="43"/>
      <c r="I143" s="54" t="s">
        <v>386</v>
      </c>
      <c r="J143" s="43"/>
      <c r="K143" s="54" t="s">
        <v>644</v>
      </c>
      <c r="L143" s="53"/>
      <c r="M143" s="53"/>
    </row>
    <row r="144" spans="1:13" s="184" customFormat="1" ht="60" customHeight="1" x14ac:dyDescent="0.25">
      <c r="A144" s="196">
        <v>5</v>
      </c>
      <c r="B144" s="389" t="s">
        <v>127</v>
      </c>
      <c r="C144" s="391" t="s">
        <v>499</v>
      </c>
      <c r="D144" s="389" t="s">
        <v>41</v>
      </c>
      <c r="E144" s="190"/>
      <c r="F144" s="49" t="s">
        <v>14</v>
      </c>
      <c r="G144" s="36" t="s">
        <v>1105</v>
      </c>
      <c r="H144" s="36" t="s">
        <v>1272</v>
      </c>
      <c r="I144" s="36" t="s">
        <v>1106</v>
      </c>
      <c r="J144" s="36" t="s">
        <v>1108</v>
      </c>
      <c r="K144" s="36" t="s">
        <v>1107</v>
      </c>
      <c r="L144" s="37"/>
      <c r="M144" s="35" t="s">
        <v>866</v>
      </c>
    </row>
    <row r="145" spans="1:13" s="184" customFormat="1" ht="60" customHeight="1" x14ac:dyDescent="0.25">
      <c r="A145" s="192">
        <v>5</v>
      </c>
      <c r="B145" s="394"/>
      <c r="C145" s="393"/>
      <c r="D145" s="394"/>
      <c r="E145" s="198"/>
      <c r="F145" s="49" t="s">
        <v>14</v>
      </c>
      <c r="G145" s="36" t="s">
        <v>83</v>
      </c>
      <c r="H145" s="148" t="s">
        <v>1102</v>
      </c>
      <c r="I145" s="36"/>
      <c r="J145" s="148" t="s">
        <v>1103</v>
      </c>
      <c r="K145" s="36"/>
      <c r="L145" s="37"/>
      <c r="M145" s="35" t="s">
        <v>1104</v>
      </c>
    </row>
    <row r="146" spans="1:13" ht="30" customHeight="1" x14ac:dyDescent="0.25">
      <c r="A146" s="196">
        <v>6</v>
      </c>
      <c r="B146" s="384" t="s">
        <v>52</v>
      </c>
      <c r="C146" s="386" t="s">
        <v>456</v>
      </c>
      <c r="D146" s="406" t="s">
        <v>16</v>
      </c>
      <c r="E146" s="395"/>
      <c r="F146" s="38" t="s">
        <v>266</v>
      </c>
      <c r="G146" s="39"/>
      <c r="H146" s="39"/>
      <c r="I146" s="39" t="s">
        <v>102</v>
      </c>
      <c r="J146" s="39"/>
      <c r="K146" s="39" t="s">
        <v>666</v>
      </c>
      <c r="L146" s="40"/>
      <c r="M146" s="40" t="s">
        <v>826</v>
      </c>
    </row>
    <row r="147" spans="1:13" ht="30" customHeight="1" x14ac:dyDescent="0.25">
      <c r="A147" s="197">
        <v>6</v>
      </c>
      <c r="B147" s="398"/>
      <c r="C147" s="399"/>
      <c r="D147" s="399"/>
      <c r="E147" s="397"/>
      <c r="F147" s="51" t="s">
        <v>9</v>
      </c>
      <c r="G147" s="52"/>
      <c r="H147" s="52"/>
      <c r="I147" s="52" t="s">
        <v>268</v>
      </c>
      <c r="J147" s="52"/>
      <c r="K147" s="52" t="s">
        <v>685</v>
      </c>
      <c r="L147" s="53"/>
      <c r="M147" s="85" t="s">
        <v>827</v>
      </c>
    </row>
    <row r="148" spans="1:13" s="184" customFormat="1" ht="30.75" customHeight="1" x14ac:dyDescent="0.25">
      <c r="A148" s="80">
        <v>6</v>
      </c>
      <c r="B148" s="80" t="s">
        <v>53</v>
      </c>
      <c r="C148" s="69" t="s">
        <v>457</v>
      </c>
      <c r="D148" s="70" t="s">
        <v>16</v>
      </c>
      <c r="E148" s="71"/>
      <c r="F148" s="51"/>
      <c r="G148" s="52"/>
      <c r="H148" s="52"/>
      <c r="I148" s="54" t="s">
        <v>386</v>
      </c>
      <c r="J148" s="52"/>
      <c r="K148" s="54" t="s">
        <v>688</v>
      </c>
      <c r="L148" s="53"/>
      <c r="M148" s="53"/>
    </row>
    <row r="149" spans="1:13" ht="105" customHeight="1" x14ac:dyDescent="0.25">
      <c r="A149" s="196">
        <v>6</v>
      </c>
      <c r="B149" s="384" t="s">
        <v>128</v>
      </c>
      <c r="C149" s="386" t="s">
        <v>500</v>
      </c>
      <c r="D149" s="400" t="s">
        <v>30</v>
      </c>
      <c r="E149" s="395" t="s">
        <v>129</v>
      </c>
      <c r="F149" s="55" t="s">
        <v>903</v>
      </c>
      <c r="G149" s="43" t="s">
        <v>387</v>
      </c>
      <c r="H149" s="43" t="s">
        <v>618</v>
      </c>
      <c r="I149" s="43" t="s">
        <v>1018</v>
      </c>
      <c r="J149" s="43" t="s">
        <v>619</v>
      </c>
      <c r="K149" s="43" t="s">
        <v>689</v>
      </c>
      <c r="L149" s="44"/>
      <c r="M149" s="56" t="s">
        <v>742</v>
      </c>
    </row>
    <row r="150" spans="1:13" ht="105" customHeight="1" x14ac:dyDescent="0.25">
      <c r="A150" s="196">
        <v>6</v>
      </c>
      <c r="B150" s="385"/>
      <c r="C150" s="388"/>
      <c r="D150" s="401"/>
      <c r="E150" s="396"/>
      <c r="F150" s="55" t="s">
        <v>903</v>
      </c>
      <c r="G150" s="43" t="s">
        <v>387</v>
      </c>
      <c r="H150" s="43" t="s">
        <v>321</v>
      </c>
      <c r="I150" s="43" t="s">
        <v>1019</v>
      </c>
      <c r="J150" s="43" t="s">
        <v>578</v>
      </c>
      <c r="K150" s="43" t="s">
        <v>690</v>
      </c>
      <c r="L150" s="44"/>
      <c r="M150" s="56" t="s">
        <v>743</v>
      </c>
    </row>
    <row r="151" spans="1:13" ht="90" customHeight="1" x14ac:dyDescent="0.25">
      <c r="A151" s="194">
        <v>6</v>
      </c>
      <c r="B151" s="385"/>
      <c r="C151" s="388"/>
      <c r="D151" s="401"/>
      <c r="E151" s="396"/>
      <c r="F151" s="55" t="s">
        <v>903</v>
      </c>
      <c r="G151" s="43" t="s">
        <v>224</v>
      </c>
      <c r="H151" s="43" t="s">
        <v>579</v>
      </c>
      <c r="I151" s="43" t="s">
        <v>226</v>
      </c>
      <c r="J151" s="43" t="s">
        <v>580</v>
      </c>
      <c r="K151" s="43" t="s">
        <v>693</v>
      </c>
      <c r="L151" s="44" t="s">
        <v>422</v>
      </c>
      <c r="M151" s="56" t="s">
        <v>744</v>
      </c>
    </row>
    <row r="152" spans="1:13" ht="105" customHeight="1" x14ac:dyDescent="0.25">
      <c r="A152" s="194">
        <v>6</v>
      </c>
      <c r="B152" s="385"/>
      <c r="C152" s="388"/>
      <c r="D152" s="401"/>
      <c r="E152" s="396"/>
      <c r="F152" s="55" t="s">
        <v>903</v>
      </c>
      <c r="G152" s="43" t="s">
        <v>1380</v>
      </c>
      <c r="H152" s="43" t="s">
        <v>1381</v>
      </c>
      <c r="I152" s="43" t="s">
        <v>1382</v>
      </c>
      <c r="J152" s="43" t="s">
        <v>1383</v>
      </c>
      <c r="K152" s="43" t="s">
        <v>1384</v>
      </c>
      <c r="L152" s="44"/>
      <c r="M152" s="56" t="s">
        <v>745</v>
      </c>
    </row>
    <row r="153" spans="1:13" ht="120" customHeight="1" x14ac:dyDescent="0.25">
      <c r="A153" s="197">
        <v>6</v>
      </c>
      <c r="B153" s="385"/>
      <c r="C153" s="388"/>
      <c r="D153" s="401"/>
      <c r="E153" s="396"/>
      <c r="F153" s="55" t="s">
        <v>903</v>
      </c>
      <c r="G153" s="43" t="s">
        <v>1380</v>
      </c>
      <c r="H153" s="43" t="s">
        <v>1385</v>
      </c>
      <c r="I153" s="43" t="s">
        <v>1391</v>
      </c>
      <c r="J153" s="43" t="s">
        <v>1386</v>
      </c>
      <c r="K153" s="43" t="s">
        <v>1387</v>
      </c>
      <c r="L153" s="44"/>
      <c r="M153" s="56" t="s">
        <v>746</v>
      </c>
    </row>
    <row r="154" spans="1:13" ht="210" customHeight="1" x14ac:dyDescent="0.25">
      <c r="A154" s="197">
        <v>6</v>
      </c>
      <c r="B154" s="398"/>
      <c r="C154" s="399"/>
      <c r="D154" s="405"/>
      <c r="E154" s="397"/>
      <c r="F154" s="79" t="s">
        <v>903</v>
      </c>
      <c r="G154" s="76" t="s">
        <v>1988</v>
      </c>
      <c r="H154" s="48" t="s">
        <v>1989</v>
      </c>
      <c r="I154" s="77" t="s">
        <v>1990</v>
      </c>
      <c r="J154" s="48" t="s">
        <v>1991</v>
      </c>
      <c r="K154" s="77" t="s">
        <v>1992</v>
      </c>
      <c r="L154" s="77"/>
      <c r="M154" s="299" t="s">
        <v>960</v>
      </c>
    </row>
    <row r="155" spans="1:13" ht="90" customHeight="1" x14ac:dyDescent="0.25">
      <c r="A155" s="196">
        <v>6</v>
      </c>
      <c r="B155" s="384" t="s">
        <v>130</v>
      </c>
      <c r="C155" s="386" t="s">
        <v>501</v>
      </c>
      <c r="D155" s="400" t="s">
        <v>30</v>
      </c>
      <c r="E155" s="395" t="s">
        <v>131</v>
      </c>
      <c r="F155" s="49" t="s">
        <v>903</v>
      </c>
      <c r="G155" s="36" t="s">
        <v>227</v>
      </c>
      <c r="H155" s="36" t="s">
        <v>228</v>
      </c>
      <c r="I155" s="36" t="s">
        <v>407</v>
      </c>
      <c r="J155" s="43" t="s">
        <v>581</v>
      </c>
      <c r="K155" s="36" t="s">
        <v>695</v>
      </c>
      <c r="L155" s="35" t="s">
        <v>366</v>
      </c>
      <c r="M155" s="56" t="s">
        <v>747</v>
      </c>
    </row>
    <row r="156" spans="1:13" ht="75" customHeight="1" x14ac:dyDescent="0.25">
      <c r="A156" s="197">
        <v>6</v>
      </c>
      <c r="B156" s="385"/>
      <c r="C156" s="388"/>
      <c r="D156" s="401"/>
      <c r="E156" s="396"/>
      <c r="F156" s="79" t="s">
        <v>903</v>
      </c>
      <c r="G156" s="80" t="s">
        <v>147</v>
      </c>
      <c r="H156" s="48" t="s">
        <v>396</v>
      </c>
      <c r="I156" s="77" t="s">
        <v>1273</v>
      </c>
      <c r="J156" s="48" t="s">
        <v>582</v>
      </c>
      <c r="K156" s="77" t="s">
        <v>1274</v>
      </c>
      <c r="L156" s="77"/>
      <c r="M156" s="83" t="s">
        <v>932</v>
      </c>
    </row>
    <row r="157" spans="1:13" ht="75" customHeight="1" x14ac:dyDescent="0.25">
      <c r="A157" s="196">
        <v>6</v>
      </c>
      <c r="B157" s="384" t="s">
        <v>132</v>
      </c>
      <c r="C157" s="386" t="s">
        <v>502</v>
      </c>
      <c r="D157" s="400" t="s">
        <v>41</v>
      </c>
      <c r="E157" s="395"/>
      <c r="F157" s="51" t="s">
        <v>903</v>
      </c>
      <c r="G157" s="36" t="s">
        <v>1199</v>
      </c>
      <c r="H157" s="43" t="s">
        <v>1200</v>
      </c>
      <c r="I157" s="36" t="s">
        <v>1202</v>
      </c>
      <c r="J157" s="43" t="s">
        <v>1201</v>
      </c>
      <c r="K157" s="36" t="s">
        <v>1361</v>
      </c>
      <c r="L157" s="58"/>
      <c r="M157" s="56" t="s">
        <v>748</v>
      </c>
    </row>
    <row r="158" spans="1:13" ht="60" customHeight="1" x14ac:dyDescent="0.25">
      <c r="A158" s="194">
        <v>6</v>
      </c>
      <c r="B158" s="385"/>
      <c r="C158" s="388"/>
      <c r="D158" s="401"/>
      <c r="E158" s="396"/>
      <c r="F158" s="79" t="s">
        <v>903</v>
      </c>
      <c r="G158" s="80" t="s">
        <v>147</v>
      </c>
      <c r="H158" s="48" t="s">
        <v>399</v>
      </c>
      <c r="I158" s="77" t="s">
        <v>1275</v>
      </c>
      <c r="J158" s="48" t="s">
        <v>583</v>
      </c>
      <c r="K158" s="77" t="s">
        <v>1276</v>
      </c>
      <c r="L158" s="77"/>
      <c r="M158" s="83" t="s">
        <v>933</v>
      </c>
    </row>
    <row r="159" spans="1:13" ht="90" customHeight="1" x14ac:dyDescent="0.25">
      <c r="A159" s="196">
        <v>6</v>
      </c>
      <c r="B159" s="384" t="s">
        <v>133</v>
      </c>
      <c r="C159" s="386" t="s">
        <v>503</v>
      </c>
      <c r="D159" s="400" t="s">
        <v>41</v>
      </c>
      <c r="E159" s="395"/>
      <c r="F159" s="55" t="s">
        <v>903</v>
      </c>
      <c r="G159" s="43" t="s">
        <v>224</v>
      </c>
      <c r="H159" s="43" t="s">
        <v>229</v>
      </c>
      <c r="I159" s="43" t="s">
        <v>230</v>
      </c>
      <c r="J159" s="43" t="s">
        <v>585</v>
      </c>
      <c r="K159" s="43" t="s">
        <v>696</v>
      </c>
      <c r="L159" s="44"/>
      <c r="M159" s="56" t="s">
        <v>749</v>
      </c>
    </row>
    <row r="160" spans="1:13" ht="45" customHeight="1" x14ac:dyDescent="0.25">
      <c r="A160" s="194">
        <v>6</v>
      </c>
      <c r="B160" s="385"/>
      <c r="C160" s="387"/>
      <c r="D160" s="401"/>
      <c r="E160" s="396"/>
      <c r="F160" s="55" t="s">
        <v>903</v>
      </c>
      <c r="G160" s="43" t="s">
        <v>134</v>
      </c>
      <c r="H160" s="43" t="s">
        <v>231</v>
      </c>
      <c r="I160" s="43" t="s">
        <v>367</v>
      </c>
      <c r="J160" s="43" t="s">
        <v>584</v>
      </c>
      <c r="K160" s="43" t="s">
        <v>672</v>
      </c>
      <c r="L160" s="44" t="s">
        <v>368</v>
      </c>
      <c r="M160" s="56" t="s">
        <v>750</v>
      </c>
    </row>
    <row r="161" spans="1:13" ht="75" customHeight="1" x14ac:dyDescent="0.25">
      <c r="A161" s="194">
        <v>6</v>
      </c>
      <c r="B161" s="385"/>
      <c r="C161" s="388"/>
      <c r="D161" s="401"/>
      <c r="E161" s="396"/>
      <c r="F161" s="55" t="s">
        <v>903</v>
      </c>
      <c r="G161" s="43" t="s">
        <v>134</v>
      </c>
      <c r="H161" s="43" t="s">
        <v>2057</v>
      </c>
      <c r="I161" s="43" t="s">
        <v>2058</v>
      </c>
      <c r="J161" s="43" t="s">
        <v>2059</v>
      </c>
      <c r="K161" s="43" t="s">
        <v>2060</v>
      </c>
      <c r="L161" s="44" t="s">
        <v>404</v>
      </c>
      <c r="M161" s="56" t="s">
        <v>751</v>
      </c>
    </row>
    <row r="162" spans="1:13" ht="45" customHeight="1" x14ac:dyDescent="0.25">
      <c r="A162" s="196">
        <v>6</v>
      </c>
      <c r="B162" s="384" t="s">
        <v>134</v>
      </c>
      <c r="C162" s="386" t="s">
        <v>504</v>
      </c>
      <c r="D162" s="406" t="s">
        <v>30</v>
      </c>
      <c r="E162" s="395" t="s">
        <v>135</v>
      </c>
      <c r="F162" s="49" t="s">
        <v>903</v>
      </c>
      <c r="G162" s="36" t="s">
        <v>133</v>
      </c>
      <c r="H162" s="36" t="s">
        <v>235</v>
      </c>
      <c r="I162" s="36" t="s">
        <v>236</v>
      </c>
      <c r="J162" s="36" t="s">
        <v>586</v>
      </c>
      <c r="K162" s="36" t="s">
        <v>697</v>
      </c>
      <c r="L162" s="44" t="s">
        <v>404</v>
      </c>
      <c r="M162" s="56" t="s">
        <v>752</v>
      </c>
    </row>
    <row r="163" spans="1:13" ht="60" customHeight="1" x14ac:dyDescent="0.25">
      <c r="A163" s="194">
        <v>6</v>
      </c>
      <c r="B163" s="385"/>
      <c r="C163" s="388"/>
      <c r="D163" s="388"/>
      <c r="E163" s="396"/>
      <c r="F163" s="49" t="s">
        <v>903</v>
      </c>
      <c r="G163" s="36" t="s">
        <v>136</v>
      </c>
      <c r="H163" s="36" t="s">
        <v>232</v>
      </c>
      <c r="I163" s="36" t="s">
        <v>234</v>
      </c>
      <c r="J163" s="43" t="s">
        <v>587</v>
      </c>
      <c r="K163" s="36" t="s">
        <v>698</v>
      </c>
      <c r="L163" s="35" t="s">
        <v>405</v>
      </c>
      <c r="M163" s="56" t="s">
        <v>755</v>
      </c>
    </row>
    <row r="164" spans="1:13" ht="60" customHeight="1" x14ac:dyDescent="0.25">
      <c r="A164" s="194">
        <v>6</v>
      </c>
      <c r="B164" s="385"/>
      <c r="C164" s="388"/>
      <c r="D164" s="388"/>
      <c r="E164" s="396"/>
      <c r="F164" s="49" t="s">
        <v>903</v>
      </c>
      <c r="G164" s="36" t="s">
        <v>136</v>
      </c>
      <c r="H164" s="36" t="s">
        <v>406</v>
      </c>
      <c r="I164" s="36" t="s">
        <v>234</v>
      </c>
      <c r="J164" s="43" t="s">
        <v>588</v>
      </c>
      <c r="K164" s="36" t="s">
        <v>698</v>
      </c>
      <c r="L164" s="35" t="s">
        <v>405</v>
      </c>
      <c r="M164" s="56" t="s">
        <v>756</v>
      </c>
    </row>
    <row r="165" spans="1:13" ht="75" customHeight="1" x14ac:dyDescent="0.25">
      <c r="A165" s="194">
        <v>6</v>
      </c>
      <c r="B165" s="385"/>
      <c r="C165" s="388"/>
      <c r="D165" s="388"/>
      <c r="E165" s="396"/>
      <c r="F165" s="49" t="s">
        <v>903</v>
      </c>
      <c r="G165" s="36" t="s">
        <v>224</v>
      </c>
      <c r="H165" s="36" t="s">
        <v>225</v>
      </c>
      <c r="I165" s="36" t="s">
        <v>233</v>
      </c>
      <c r="J165" s="43" t="s">
        <v>589</v>
      </c>
      <c r="K165" s="36" t="s">
        <v>699</v>
      </c>
      <c r="L165" s="35"/>
      <c r="M165" s="56" t="s">
        <v>753</v>
      </c>
    </row>
    <row r="166" spans="1:13" ht="90" customHeight="1" x14ac:dyDescent="0.25">
      <c r="A166" s="194">
        <v>6</v>
      </c>
      <c r="B166" s="385"/>
      <c r="C166" s="388"/>
      <c r="D166" s="388"/>
      <c r="E166" s="396"/>
      <c r="F166" s="49" t="s">
        <v>903</v>
      </c>
      <c r="G166" s="36" t="s">
        <v>906</v>
      </c>
      <c r="H166" s="36" t="s">
        <v>908</v>
      </c>
      <c r="I166" s="43" t="s">
        <v>910</v>
      </c>
      <c r="J166" s="43" t="s">
        <v>580</v>
      </c>
      <c r="K166" s="43" t="s">
        <v>909</v>
      </c>
      <c r="L166" s="44"/>
      <c r="M166" s="56" t="s">
        <v>754</v>
      </c>
    </row>
    <row r="167" spans="1:13" ht="120" customHeight="1" x14ac:dyDescent="0.25">
      <c r="A167" s="298">
        <v>6</v>
      </c>
      <c r="B167" s="385"/>
      <c r="C167" s="388"/>
      <c r="D167" s="388"/>
      <c r="E167" s="396"/>
      <c r="F167" s="49" t="s">
        <v>903</v>
      </c>
      <c r="G167" s="36" t="s">
        <v>1939</v>
      </c>
      <c r="H167" s="36" t="s">
        <v>2061</v>
      </c>
      <c r="I167" s="36" t="s">
        <v>2062</v>
      </c>
      <c r="J167" s="36" t="s">
        <v>2063</v>
      </c>
      <c r="K167" s="36" t="s">
        <v>2064</v>
      </c>
      <c r="L167" s="35"/>
      <c r="M167" s="56" t="s">
        <v>1940</v>
      </c>
    </row>
    <row r="168" spans="1:13" ht="120" customHeight="1" x14ac:dyDescent="0.25">
      <c r="A168" s="298">
        <v>6</v>
      </c>
      <c r="B168" s="385"/>
      <c r="C168" s="388"/>
      <c r="D168" s="388"/>
      <c r="E168" s="396"/>
      <c r="F168" s="49" t="s">
        <v>903</v>
      </c>
      <c r="G168" s="36" t="s">
        <v>1939</v>
      </c>
      <c r="H168" s="36" t="s">
        <v>1946</v>
      </c>
      <c r="I168" s="36" t="s">
        <v>1944</v>
      </c>
      <c r="J168" s="36" t="s">
        <v>1947</v>
      </c>
      <c r="K168" s="36" t="s">
        <v>1943</v>
      </c>
      <c r="L168" s="35"/>
      <c r="M168" s="56" t="s">
        <v>1941</v>
      </c>
    </row>
    <row r="169" spans="1:13" ht="105" customHeight="1" x14ac:dyDescent="0.25">
      <c r="A169" s="197">
        <v>6</v>
      </c>
      <c r="B169" s="398"/>
      <c r="C169" s="399"/>
      <c r="D169" s="399"/>
      <c r="E169" s="397"/>
      <c r="F169" s="49" t="s">
        <v>903</v>
      </c>
      <c r="G169" s="36" t="s">
        <v>1938</v>
      </c>
      <c r="H169" s="36" t="s">
        <v>1949</v>
      </c>
      <c r="I169" s="36" t="s">
        <v>1945</v>
      </c>
      <c r="J169" s="36" t="s">
        <v>1948</v>
      </c>
      <c r="K169" s="36" t="s">
        <v>1950</v>
      </c>
      <c r="L169" s="35"/>
      <c r="M169" s="56" t="s">
        <v>1942</v>
      </c>
    </row>
    <row r="170" spans="1:13" ht="90" customHeight="1" x14ac:dyDescent="0.25">
      <c r="A170" s="196">
        <v>6</v>
      </c>
      <c r="B170" s="384" t="s">
        <v>136</v>
      </c>
      <c r="C170" s="386" t="s">
        <v>505</v>
      </c>
      <c r="D170" s="400" t="s">
        <v>30</v>
      </c>
      <c r="E170" s="395" t="s">
        <v>137</v>
      </c>
      <c r="F170" s="55" t="s">
        <v>903</v>
      </c>
      <c r="G170" s="43" t="s">
        <v>911</v>
      </c>
      <c r="H170" s="36" t="s">
        <v>907</v>
      </c>
      <c r="I170" s="43" t="s">
        <v>912</v>
      </c>
      <c r="J170" s="43" t="s">
        <v>580</v>
      </c>
      <c r="K170" s="43" t="s">
        <v>913</v>
      </c>
      <c r="L170" s="44" t="s">
        <v>369</v>
      </c>
      <c r="M170" s="56" t="s">
        <v>757</v>
      </c>
    </row>
    <row r="171" spans="1:13" ht="60" customHeight="1" x14ac:dyDescent="0.25">
      <c r="A171" s="194">
        <v>6</v>
      </c>
      <c r="B171" s="385"/>
      <c r="C171" s="388"/>
      <c r="D171" s="401"/>
      <c r="E171" s="396"/>
      <c r="F171" s="55" t="s">
        <v>903</v>
      </c>
      <c r="G171" s="43" t="s">
        <v>133</v>
      </c>
      <c r="H171" s="43" t="s">
        <v>235</v>
      </c>
      <c r="I171" s="43" t="s">
        <v>239</v>
      </c>
      <c r="J171" s="43" t="s">
        <v>586</v>
      </c>
      <c r="K171" s="43" t="s">
        <v>700</v>
      </c>
      <c r="L171" s="44" t="s">
        <v>369</v>
      </c>
      <c r="M171" s="56" t="s">
        <v>758</v>
      </c>
    </row>
    <row r="172" spans="1:13" ht="90" customHeight="1" x14ac:dyDescent="0.25">
      <c r="A172" s="194">
        <v>6</v>
      </c>
      <c r="B172" s="385"/>
      <c r="C172" s="388"/>
      <c r="D172" s="401"/>
      <c r="E172" s="396"/>
      <c r="F172" s="55" t="s">
        <v>903</v>
      </c>
      <c r="G172" s="43" t="s">
        <v>134</v>
      </c>
      <c r="H172" s="43" t="s">
        <v>1540</v>
      </c>
      <c r="I172" s="43" t="s">
        <v>1896</v>
      </c>
      <c r="J172" s="43" t="s">
        <v>1541</v>
      </c>
      <c r="K172" s="43" t="s">
        <v>1897</v>
      </c>
      <c r="L172" s="44"/>
      <c r="M172" s="56" t="s">
        <v>985</v>
      </c>
    </row>
    <row r="173" spans="1:13" ht="45" customHeight="1" x14ac:dyDescent="0.25">
      <c r="A173" s="194">
        <v>6</v>
      </c>
      <c r="B173" s="385"/>
      <c r="C173" s="388"/>
      <c r="D173" s="401"/>
      <c r="E173" s="396"/>
      <c r="F173" s="55" t="s">
        <v>903</v>
      </c>
      <c r="G173" s="43" t="s">
        <v>134</v>
      </c>
      <c r="H173" s="43" t="s">
        <v>322</v>
      </c>
      <c r="I173" s="43" t="s">
        <v>238</v>
      </c>
      <c r="J173" s="43" t="s">
        <v>590</v>
      </c>
      <c r="K173" s="43" t="s">
        <v>701</v>
      </c>
      <c r="L173" s="44"/>
      <c r="M173" s="56" t="s">
        <v>986</v>
      </c>
    </row>
    <row r="174" spans="1:13" ht="90" customHeight="1" x14ac:dyDescent="0.25">
      <c r="A174" s="197">
        <v>6</v>
      </c>
      <c r="B174" s="398"/>
      <c r="C174" s="399"/>
      <c r="D174" s="405"/>
      <c r="E174" s="397"/>
      <c r="F174" s="55" t="s">
        <v>903</v>
      </c>
      <c r="G174" s="43" t="s">
        <v>224</v>
      </c>
      <c r="H174" s="43" t="s">
        <v>237</v>
      </c>
      <c r="I174" s="43" t="s">
        <v>1559</v>
      </c>
      <c r="J174" s="43" t="s">
        <v>591</v>
      </c>
      <c r="K174" s="43" t="s">
        <v>1558</v>
      </c>
      <c r="L174" s="44"/>
      <c r="M174" s="56" t="s">
        <v>759</v>
      </c>
    </row>
    <row r="175" spans="1:13" ht="75" customHeight="1" x14ac:dyDescent="0.25">
      <c r="A175" s="196">
        <v>6</v>
      </c>
      <c r="B175" s="389" t="s">
        <v>138</v>
      </c>
      <c r="C175" s="391" t="s">
        <v>506</v>
      </c>
      <c r="D175" s="391" t="s">
        <v>30</v>
      </c>
      <c r="E175" s="191"/>
      <c r="F175" s="73" t="s">
        <v>903</v>
      </c>
      <c r="G175" s="42" t="s">
        <v>18</v>
      </c>
      <c r="H175" s="42" t="s">
        <v>1002</v>
      </c>
      <c r="I175" s="42" t="s">
        <v>1277</v>
      </c>
      <c r="J175" s="42" t="s">
        <v>616</v>
      </c>
      <c r="K175" s="42" t="s">
        <v>1561</v>
      </c>
      <c r="L175" s="142"/>
      <c r="M175" s="56" t="s">
        <v>987</v>
      </c>
    </row>
    <row r="176" spans="1:13" ht="60" customHeight="1" x14ac:dyDescent="0.25">
      <c r="A176" s="196">
        <v>6</v>
      </c>
      <c r="B176" s="390"/>
      <c r="C176" s="392"/>
      <c r="D176" s="392"/>
      <c r="E176" s="395" t="s">
        <v>139</v>
      </c>
      <c r="F176" s="73" t="s">
        <v>903</v>
      </c>
      <c r="G176" s="42" t="s">
        <v>18</v>
      </c>
      <c r="H176" s="42" t="s">
        <v>270</v>
      </c>
      <c r="I176" s="42" t="s">
        <v>1278</v>
      </c>
      <c r="J176" s="42" t="s">
        <v>564</v>
      </c>
      <c r="K176" s="42" t="s">
        <v>1562</v>
      </c>
      <c r="L176" s="142"/>
      <c r="M176" s="56" t="s">
        <v>988</v>
      </c>
    </row>
    <row r="177" spans="1:13" ht="90" customHeight="1" x14ac:dyDescent="0.25">
      <c r="A177" s="197">
        <v>6</v>
      </c>
      <c r="B177" s="394"/>
      <c r="C177" s="393"/>
      <c r="D177" s="393"/>
      <c r="E177" s="397"/>
      <c r="F177" s="73" t="s">
        <v>903</v>
      </c>
      <c r="G177" s="42" t="s">
        <v>224</v>
      </c>
      <c r="H177" s="42" t="s">
        <v>237</v>
      </c>
      <c r="I177" s="42" t="s">
        <v>240</v>
      </c>
      <c r="J177" s="42" t="s">
        <v>592</v>
      </c>
      <c r="K177" s="42" t="s">
        <v>702</v>
      </c>
      <c r="L177" s="142"/>
      <c r="M177" s="56" t="s">
        <v>760</v>
      </c>
    </row>
    <row r="178" spans="1:13" ht="75" customHeight="1" x14ac:dyDescent="0.25">
      <c r="A178" s="80">
        <v>6</v>
      </c>
      <c r="B178" s="389" t="s">
        <v>140</v>
      </c>
      <c r="C178" s="391" t="s">
        <v>507</v>
      </c>
      <c r="D178" s="389" t="s">
        <v>30</v>
      </c>
      <c r="E178" s="389" t="s">
        <v>141</v>
      </c>
      <c r="F178" s="73" t="s">
        <v>903</v>
      </c>
      <c r="G178" s="42" t="s">
        <v>18</v>
      </c>
      <c r="H178" s="42" t="s">
        <v>1002</v>
      </c>
      <c r="I178" s="42" t="s">
        <v>1020</v>
      </c>
      <c r="J178" s="42" t="s">
        <v>616</v>
      </c>
      <c r="K178" s="42" t="s">
        <v>703</v>
      </c>
      <c r="L178" s="142"/>
      <c r="M178" s="56" t="s">
        <v>989</v>
      </c>
    </row>
    <row r="179" spans="1:13" ht="75" customHeight="1" x14ac:dyDescent="0.25">
      <c r="A179" s="80">
        <v>6</v>
      </c>
      <c r="B179" s="390"/>
      <c r="C179" s="390"/>
      <c r="D179" s="390"/>
      <c r="E179" s="390"/>
      <c r="F179" s="73" t="s">
        <v>903</v>
      </c>
      <c r="G179" s="42" t="s">
        <v>18</v>
      </c>
      <c r="H179" s="42" t="s">
        <v>326</v>
      </c>
      <c r="I179" s="42" t="s">
        <v>325</v>
      </c>
      <c r="J179" s="42" t="s">
        <v>593</v>
      </c>
      <c r="K179" s="42" t="s">
        <v>691</v>
      </c>
      <c r="L179" s="142"/>
      <c r="M179" s="56" t="s">
        <v>990</v>
      </c>
    </row>
    <row r="180" spans="1:13" ht="150" customHeight="1" x14ac:dyDescent="0.25">
      <c r="A180" s="80">
        <v>6</v>
      </c>
      <c r="B180" s="394"/>
      <c r="C180" s="394"/>
      <c r="D180" s="394"/>
      <c r="E180" s="394"/>
      <c r="F180" s="79" t="s">
        <v>903</v>
      </c>
      <c r="G180" s="76" t="s">
        <v>1988</v>
      </c>
      <c r="H180" s="48" t="s">
        <v>1993</v>
      </c>
      <c r="I180" s="77" t="s">
        <v>1994</v>
      </c>
      <c r="J180" s="48" t="s">
        <v>1995</v>
      </c>
      <c r="K180" s="77" t="s">
        <v>1996</v>
      </c>
      <c r="L180" s="77"/>
      <c r="M180" s="77" t="s">
        <v>934</v>
      </c>
    </row>
    <row r="181" spans="1:13" ht="75" customHeight="1" x14ac:dyDescent="0.25">
      <c r="A181" s="196">
        <v>6</v>
      </c>
      <c r="B181" s="389" t="s">
        <v>142</v>
      </c>
      <c r="C181" s="391" t="s">
        <v>508</v>
      </c>
      <c r="D181" s="389" t="s">
        <v>65</v>
      </c>
      <c r="E181" s="402"/>
      <c r="F181" s="10" t="s">
        <v>903</v>
      </c>
      <c r="G181" s="4" t="s">
        <v>18</v>
      </c>
      <c r="H181" s="4" t="s">
        <v>1002</v>
      </c>
      <c r="I181" s="4" t="s">
        <v>617</v>
      </c>
      <c r="J181" s="4" t="s">
        <v>616</v>
      </c>
      <c r="K181" s="4" t="s">
        <v>704</v>
      </c>
      <c r="L181" s="12"/>
      <c r="M181" s="56" t="s">
        <v>991</v>
      </c>
    </row>
    <row r="182" spans="1:13" ht="75" customHeight="1" x14ac:dyDescent="0.25">
      <c r="A182" s="196">
        <v>6</v>
      </c>
      <c r="B182" s="390"/>
      <c r="C182" s="392"/>
      <c r="D182" s="390"/>
      <c r="E182" s="403"/>
      <c r="F182" s="10" t="s">
        <v>903</v>
      </c>
      <c r="G182" s="4" t="s">
        <v>18</v>
      </c>
      <c r="H182" s="42" t="s">
        <v>326</v>
      </c>
      <c r="I182" s="4" t="s">
        <v>327</v>
      </c>
      <c r="J182" s="42" t="s">
        <v>594</v>
      </c>
      <c r="K182" s="4" t="s">
        <v>692</v>
      </c>
      <c r="L182" s="12"/>
      <c r="M182" s="56" t="s">
        <v>992</v>
      </c>
    </row>
    <row r="183" spans="1:13" ht="60" customHeight="1" x14ac:dyDescent="0.25">
      <c r="A183" s="194">
        <v>6</v>
      </c>
      <c r="B183" s="390"/>
      <c r="C183" s="392"/>
      <c r="D183" s="390"/>
      <c r="E183" s="403"/>
      <c r="F183" s="10" t="s">
        <v>903</v>
      </c>
      <c r="G183" s="4" t="s">
        <v>140</v>
      </c>
      <c r="H183" s="4" t="s">
        <v>79</v>
      </c>
      <c r="I183" s="4" t="s">
        <v>242</v>
      </c>
      <c r="J183" s="4" t="s">
        <v>595</v>
      </c>
      <c r="K183" s="4" t="s">
        <v>670</v>
      </c>
      <c r="L183" s="12"/>
      <c r="M183" s="56" t="s">
        <v>761</v>
      </c>
    </row>
    <row r="184" spans="1:13" ht="120" customHeight="1" x14ac:dyDescent="0.25">
      <c r="A184" s="194">
        <v>6</v>
      </c>
      <c r="B184" s="390"/>
      <c r="C184" s="392"/>
      <c r="D184" s="390"/>
      <c r="E184" s="403"/>
      <c r="F184" s="79" t="s">
        <v>903</v>
      </c>
      <c r="G184" s="76" t="s">
        <v>1988</v>
      </c>
      <c r="H184" s="48" t="s">
        <v>1997</v>
      </c>
      <c r="I184" s="77" t="s">
        <v>1998</v>
      </c>
      <c r="J184" s="48" t="s">
        <v>1999</v>
      </c>
      <c r="K184" s="77" t="s">
        <v>2000</v>
      </c>
      <c r="L184" s="77"/>
      <c r="M184" s="77" t="s">
        <v>935</v>
      </c>
    </row>
    <row r="185" spans="1:13" ht="90" customHeight="1" x14ac:dyDescent="0.25">
      <c r="A185" s="194">
        <v>6</v>
      </c>
      <c r="B185" s="390"/>
      <c r="C185" s="392"/>
      <c r="D185" s="390"/>
      <c r="E185" s="403"/>
      <c r="F185" s="55" t="s">
        <v>269</v>
      </c>
      <c r="G185" s="4" t="s">
        <v>140</v>
      </c>
      <c r="H185" s="4" t="s">
        <v>241</v>
      </c>
      <c r="I185" s="4" t="s">
        <v>323</v>
      </c>
      <c r="J185" s="4" t="s">
        <v>241</v>
      </c>
      <c r="K185" s="4" t="s">
        <v>705</v>
      </c>
      <c r="L185" s="57" t="s">
        <v>324</v>
      </c>
      <c r="M185" s="57" t="s">
        <v>793</v>
      </c>
    </row>
    <row r="186" spans="1:13" ht="45" customHeight="1" x14ac:dyDescent="0.25">
      <c r="A186" s="197">
        <v>6</v>
      </c>
      <c r="B186" s="390"/>
      <c r="C186" s="392"/>
      <c r="D186" s="390"/>
      <c r="E186" s="403"/>
      <c r="F186" s="49" t="s">
        <v>14</v>
      </c>
      <c r="G186" s="36" t="s">
        <v>64</v>
      </c>
      <c r="H186" s="36" t="s">
        <v>1508</v>
      </c>
      <c r="I186" s="36" t="s">
        <v>143</v>
      </c>
      <c r="J186" s="36" t="s">
        <v>208</v>
      </c>
      <c r="K186" s="36" t="s">
        <v>706</v>
      </c>
      <c r="L186" s="37" t="s">
        <v>401</v>
      </c>
      <c r="M186" s="35" t="s">
        <v>789</v>
      </c>
    </row>
    <row r="187" spans="1:13" ht="45" customHeight="1" x14ac:dyDescent="0.25">
      <c r="A187" s="197">
        <v>6</v>
      </c>
      <c r="B187" s="394"/>
      <c r="C187" s="393"/>
      <c r="D187" s="394"/>
      <c r="E187" s="404"/>
      <c r="F187" s="10" t="s">
        <v>14</v>
      </c>
      <c r="G187" s="4" t="s">
        <v>388</v>
      </c>
      <c r="H187" s="4" t="s">
        <v>105</v>
      </c>
      <c r="I187" s="4" t="s">
        <v>707</v>
      </c>
      <c r="J187" s="4" t="s">
        <v>105</v>
      </c>
      <c r="K187" s="4" t="s">
        <v>708</v>
      </c>
      <c r="L187" s="57" t="s">
        <v>402</v>
      </c>
      <c r="M187" s="57" t="s">
        <v>788</v>
      </c>
    </row>
    <row r="188" spans="1:13" ht="146.25" customHeight="1" x14ac:dyDescent="0.25">
      <c r="A188" s="196">
        <v>6</v>
      </c>
      <c r="B188" s="389" t="s">
        <v>144</v>
      </c>
      <c r="C188" s="391" t="s">
        <v>509</v>
      </c>
      <c r="D188" s="389" t="s">
        <v>41</v>
      </c>
      <c r="E188" s="402"/>
      <c r="F188" s="49" t="s">
        <v>903</v>
      </c>
      <c r="G188" s="36" t="s">
        <v>112</v>
      </c>
      <c r="H188" s="36" t="s">
        <v>1542</v>
      </c>
      <c r="I188" s="36" t="s">
        <v>1543</v>
      </c>
      <c r="J188" s="36" t="s">
        <v>1544</v>
      </c>
      <c r="K188" s="36" t="s">
        <v>1545</v>
      </c>
      <c r="L188" s="35" t="s">
        <v>328</v>
      </c>
      <c r="M188" s="56" t="s">
        <v>762</v>
      </c>
    </row>
    <row r="189" spans="1:13" ht="90" customHeight="1" x14ac:dyDescent="0.25">
      <c r="A189" s="194">
        <v>6</v>
      </c>
      <c r="B189" s="394"/>
      <c r="C189" s="393"/>
      <c r="D189" s="394"/>
      <c r="E189" s="404"/>
      <c r="F189" s="49" t="s">
        <v>903</v>
      </c>
      <c r="G189" s="36" t="s">
        <v>224</v>
      </c>
      <c r="H189" s="36" t="s">
        <v>243</v>
      </c>
      <c r="I189" s="36" t="s">
        <v>1281</v>
      </c>
      <c r="J189" s="43" t="s">
        <v>596</v>
      </c>
      <c r="K189" s="36" t="s">
        <v>709</v>
      </c>
      <c r="L189" s="35"/>
      <c r="M189" s="56" t="s">
        <v>764</v>
      </c>
    </row>
    <row r="190" spans="1:13" ht="120" customHeight="1" x14ac:dyDescent="0.25">
      <c r="A190" s="196">
        <v>6</v>
      </c>
      <c r="B190" s="384" t="s">
        <v>145</v>
      </c>
      <c r="C190" s="386" t="s">
        <v>510</v>
      </c>
      <c r="D190" s="406" t="s">
        <v>30</v>
      </c>
      <c r="E190" s="395" t="s">
        <v>146</v>
      </c>
      <c r="F190" s="55" t="s">
        <v>269</v>
      </c>
      <c r="G190" s="36" t="s">
        <v>1503</v>
      </c>
      <c r="H190" s="36" t="s">
        <v>1546</v>
      </c>
      <c r="I190" s="4" t="s">
        <v>1547</v>
      </c>
      <c r="J190" s="36" t="s">
        <v>1548</v>
      </c>
      <c r="K190" s="4" t="s">
        <v>1549</v>
      </c>
      <c r="L190" s="57"/>
      <c r="M190" s="57" t="s">
        <v>794</v>
      </c>
    </row>
    <row r="191" spans="1:13" ht="120" customHeight="1" x14ac:dyDescent="0.25">
      <c r="A191" s="197">
        <v>6</v>
      </c>
      <c r="B191" s="385"/>
      <c r="C191" s="387"/>
      <c r="D191" s="388"/>
      <c r="E191" s="396"/>
      <c r="F191" s="79" t="s">
        <v>903</v>
      </c>
      <c r="G191" s="76" t="s">
        <v>398</v>
      </c>
      <c r="H191" s="48" t="s">
        <v>1282</v>
      </c>
      <c r="I191" s="77" t="s">
        <v>1283</v>
      </c>
      <c r="J191" s="48" t="s">
        <v>1284</v>
      </c>
      <c r="K191" s="97" t="s">
        <v>1285</v>
      </c>
      <c r="L191" s="77"/>
      <c r="M191" s="77" t="s">
        <v>936</v>
      </c>
    </row>
    <row r="192" spans="1:13" ht="105" customHeight="1" x14ac:dyDescent="0.25">
      <c r="A192" s="194">
        <v>6</v>
      </c>
      <c r="B192" s="389" t="s">
        <v>147</v>
      </c>
      <c r="C192" s="391" t="s">
        <v>511</v>
      </c>
      <c r="D192" s="389" t="s">
        <v>65</v>
      </c>
      <c r="E192" s="395"/>
      <c r="F192" s="79" t="s">
        <v>903</v>
      </c>
      <c r="G192" s="140" t="s">
        <v>397</v>
      </c>
      <c r="H192" s="48" t="s">
        <v>400</v>
      </c>
      <c r="I192" s="77" t="s">
        <v>1286</v>
      </c>
      <c r="J192" s="48" t="s">
        <v>598</v>
      </c>
      <c r="K192" s="77" t="s">
        <v>1287</v>
      </c>
      <c r="L192" s="77"/>
      <c r="M192" s="77" t="s">
        <v>937</v>
      </c>
    </row>
    <row r="193" spans="1:13" ht="90" customHeight="1" x14ac:dyDescent="0.25">
      <c r="A193" s="196">
        <v>6</v>
      </c>
      <c r="B193" s="390"/>
      <c r="C193" s="392"/>
      <c r="D193" s="390"/>
      <c r="E193" s="396"/>
      <c r="F193" s="55" t="s">
        <v>269</v>
      </c>
      <c r="G193" s="36" t="s">
        <v>83</v>
      </c>
      <c r="H193" s="36" t="s">
        <v>245</v>
      </c>
      <c r="I193" s="36" t="s">
        <v>246</v>
      </c>
      <c r="J193" s="36" t="s">
        <v>597</v>
      </c>
      <c r="K193" s="36" t="s">
        <v>712</v>
      </c>
      <c r="L193" s="37"/>
      <c r="M193" s="57" t="s">
        <v>795</v>
      </c>
    </row>
    <row r="194" spans="1:13" ht="105" customHeight="1" x14ac:dyDescent="0.25">
      <c r="A194" s="196">
        <v>6</v>
      </c>
      <c r="B194" s="390"/>
      <c r="C194" s="392"/>
      <c r="D194" s="390"/>
      <c r="E194" s="396"/>
      <c r="F194" s="55" t="s">
        <v>269</v>
      </c>
      <c r="G194" s="36" t="s">
        <v>60</v>
      </c>
      <c r="H194" s="36" t="s">
        <v>245</v>
      </c>
      <c r="I194" s="36" t="s">
        <v>329</v>
      </c>
      <c r="J194" s="36" t="s">
        <v>597</v>
      </c>
      <c r="K194" s="36" t="s">
        <v>713</v>
      </c>
      <c r="L194" s="37" t="s">
        <v>330</v>
      </c>
      <c r="M194" s="57" t="s">
        <v>796</v>
      </c>
    </row>
    <row r="195" spans="1:13" ht="90" customHeight="1" x14ac:dyDescent="0.25">
      <c r="A195" s="194">
        <v>6</v>
      </c>
      <c r="B195" s="390"/>
      <c r="C195" s="392"/>
      <c r="D195" s="390"/>
      <c r="E195" s="396"/>
      <c r="F195" s="55" t="s">
        <v>269</v>
      </c>
      <c r="G195" s="36" t="s">
        <v>86</v>
      </c>
      <c r="H195" s="36" t="s">
        <v>244</v>
      </c>
      <c r="I195" s="36" t="s">
        <v>331</v>
      </c>
      <c r="J195" s="36" t="s">
        <v>597</v>
      </c>
      <c r="K195" s="36" t="s">
        <v>714</v>
      </c>
      <c r="L195" s="37" t="s">
        <v>332</v>
      </c>
      <c r="M195" s="57" t="s">
        <v>797</v>
      </c>
    </row>
    <row r="196" spans="1:13" ht="90" customHeight="1" x14ac:dyDescent="0.25">
      <c r="A196" s="194">
        <v>6</v>
      </c>
      <c r="B196" s="390"/>
      <c r="C196" s="392"/>
      <c r="D196" s="390"/>
      <c r="E196" s="396"/>
      <c r="F196" s="55" t="s">
        <v>269</v>
      </c>
      <c r="G196" s="36" t="s">
        <v>145</v>
      </c>
      <c r="H196" s="4" t="s">
        <v>244</v>
      </c>
      <c r="I196" s="36" t="s">
        <v>710</v>
      </c>
      <c r="J196" s="4" t="s">
        <v>597</v>
      </c>
      <c r="K196" s="36" t="s">
        <v>711</v>
      </c>
      <c r="L196" s="35" t="s">
        <v>408</v>
      </c>
      <c r="M196" s="56" t="s">
        <v>1058</v>
      </c>
    </row>
    <row r="197" spans="1:13" ht="60" customHeight="1" x14ac:dyDescent="0.25">
      <c r="A197" s="194">
        <v>6</v>
      </c>
      <c r="B197" s="390"/>
      <c r="C197" s="392"/>
      <c r="D197" s="390"/>
      <c r="E197" s="396"/>
      <c r="F197" s="49" t="s">
        <v>14</v>
      </c>
      <c r="G197" s="36" t="s">
        <v>247</v>
      </c>
      <c r="H197" s="36" t="s">
        <v>1288</v>
      </c>
      <c r="I197" s="36" t="s">
        <v>333</v>
      </c>
      <c r="J197" s="36" t="s">
        <v>1288</v>
      </c>
      <c r="K197" s="36" t="s">
        <v>715</v>
      </c>
      <c r="L197" s="37" t="s">
        <v>334</v>
      </c>
      <c r="M197" s="35" t="s">
        <v>786</v>
      </c>
    </row>
    <row r="198" spans="1:13" ht="45" customHeight="1" x14ac:dyDescent="0.25">
      <c r="A198" s="194">
        <v>6</v>
      </c>
      <c r="B198" s="390"/>
      <c r="C198" s="392"/>
      <c r="D198" s="390"/>
      <c r="E198" s="396"/>
      <c r="F198" s="49" t="s">
        <v>14</v>
      </c>
      <c r="G198" s="36" t="s">
        <v>158</v>
      </c>
      <c r="H198" s="36" t="s">
        <v>157</v>
      </c>
      <c r="I198" s="36" t="s">
        <v>335</v>
      </c>
      <c r="J198" s="36" t="s">
        <v>157</v>
      </c>
      <c r="K198" s="36" t="s">
        <v>716</v>
      </c>
      <c r="L198" s="37" t="s">
        <v>403</v>
      </c>
      <c r="M198" s="35" t="s">
        <v>787</v>
      </c>
    </row>
    <row r="199" spans="1:13" ht="120" customHeight="1" x14ac:dyDescent="0.25">
      <c r="A199" s="80">
        <v>6</v>
      </c>
      <c r="B199" s="80" t="s">
        <v>148</v>
      </c>
      <c r="C199" s="69" t="s">
        <v>512</v>
      </c>
      <c r="D199" s="70" t="s">
        <v>41</v>
      </c>
      <c r="E199" s="71"/>
      <c r="F199" s="79" t="s">
        <v>903</v>
      </c>
      <c r="G199" s="76" t="s">
        <v>398</v>
      </c>
      <c r="H199" s="48" t="s">
        <v>1279</v>
      </c>
      <c r="I199" s="77" t="s">
        <v>1303</v>
      </c>
      <c r="J199" s="48" t="s">
        <v>1280</v>
      </c>
      <c r="K199" s="77" t="s">
        <v>1304</v>
      </c>
      <c r="L199" s="77"/>
      <c r="M199" s="77" t="s">
        <v>938</v>
      </c>
    </row>
    <row r="200" spans="1:13" ht="63.75" customHeight="1" x14ac:dyDescent="0.25">
      <c r="A200" s="196">
        <v>6</v>
      </c>
      <c r="B200" s="384" t="s">
        <v>149</v>
      </c>
      <c r="C200" s="386" t="s">
        <v>513</v>
      </c>
      <c r="D200" s="406" t="s">
        <v>41</v>
      </c>
      <c r="E200" s="395"/>
      <c r="F200" s="49" t="s">
        <v>903</v>
      </c>
      <c r="G200" s="36" t="s">
        <v>130</v>
      </c>
      <c r="H200" s="36" t="s">
        <v>1550</v>
      </c>
      <c r="I200" s="36" t="s">
        <v>1551</v>
      </c>
      <c r="J200" s="36" t="s">
        <v>1552</v>
      </c>
      <c r="K200" s="36" t="s">
        <v>1553</v>
      </c>
      <c r="L200" s="35" t="s">
        <v>370</v>
      </c>
      <c r="M200" s="56" t="s">
        <v>769</v>
      </c>
    </row>
    <row r="201" spans="1:13" ht="90" customHeight="1" x14ac:dyDescent="0.25">
      <c r="A201" s="197">
        <v>6</v>
      </c>
      <c r="B201" s="385"/>
      <c r="C201" s="388"/>
      <c r="D201" s="388"/>
      <c r="E201" s="396"/>
      <c r="F201" s="49" t="s">
        <v>903</v>
      </c>
      <c r="G201" s="36" t="s">
        <v>224</v>
      </c>
      <c r="H201" s="36" t="s">
        <v>243</v>
      </c>
      <c r="I201" s="36" t="s">
        <v>248</v>
      </c>
      <c r="J201" s="43" t="s">
        <v>599</v>
      </c>
      <c r="K201" s="36" t="s">
        <v>717</v>
      </c>
      <c r="L201" s="35"/>
      <c r="M201" s="56" t="s">
        <v>770</v>
      </c>
    </row>
    <row r="202" spans="1:13" ht="120" customHeight="1" x14ac:dyDescent="0.25">
      <c r="A202" s="197">
        <v>6</v>
      </c>
      <c r="B202" s="398"/>
      <c r="C202" s="399"/>
      <c r="D202" s="399"/>
      <c r="E202" s="397"/>
      <c r="F202" s="79" t="s">
        <v>903</v>
      </c>
      <c r="G202" s="76" t="s">
        <v>398</v>
      </c>
      <c r="H202" s="48" t="s">
        <v>1257</v>
      </c>
      <c r="I202" s="77" t="s">
        <v>1305</v>
      </c>
      <c r="J202" s="48" t="s">
        <v>1898</v>
      </c>
      <c r="K202" s="77" t="s">
        <v>1306</v>
      </c>
      <c r="L202" s="77"/>
      <c r="M202" s="77" t="s">
        <v>939</v>
      </c>
    </row>
    <row r="203" spans="1:13" ht="45" customHeight="1" x14ac:dyDescent="0.25">
      <c r="A203" s="194">
        <v>7</v>
      </c>
      <c r="B203" s="389" t="s">
        <v>150</v>
      </c>
      <c r="C203" s="391" t="s">
        <v>514</v>
      </c>
      <c r="D203" s="400" t="s">
        <v>16</v>
      </c>
      <c r="E203" s="395"/>
      <c r="F203" s="49" t="s">
        <v>9</v>
      </c>
      <c r="G203" s="39" t="s">
        <v>778</v>
      </c>
      <c r="H203" s="36"/>
      <c r="I203" s="36" t="s">
        <v>777</v>
      </c>
      <c r="J203" s="36"/>
      <c r="K203" s="36" t="s">
        <v>1089</v>
      </c>
      <c r="L203" s="37"/>
      <c r="M203" s="86" t="s">
        <v>828</v>
      </c>
    </row>
    <row r="204" spans="1:13" ht="165" customHeight="1" x14ac:dyDescent="0.25">
      <c r="A204" s="228">
        <v>7</v>
      </c>
      <c r="B204" s="390"/>
      <c r="C204" s="392"/>
      <c r="D204" s="401"/>
      <c r="E204" s="396"/>
      <c r="F204" s="49" t="s">
        <v>9</v>
      </c>
      <c r="G204" s="273" t="s">
        <v>1596</v>
      </c>
      <c r="H204" s="36" t="s">
        <v>1597</v>
      </c>
      <c r="I204" s="36" t="s">
        <v>1600</v>
      </c>
      <c r="J204" s="36" t="s">
        <v>1598</v>
      </c>
      <c r="K204" s="36" t="s">
        <v>1599</v>
      </c>
      <c r="L204" s="37"/>
      <c r="M204" s="86" t="s">
        <v>1595</v>
      </c>
    </row>
    <row r="205" spans="1:13" ht="45" customHeight="1" x14ac:dyDescent="0.25">
      <c r="A205" s="196">
        <v>7</v>
      </c>
      <c r="B205" s="390"/>
      <c r="C205" s="392"/>
      <c r="D205" s="401"/>
      <c r="E205" s="396"/>
      <c r="F205" s="51" t="s">
        <v>266</v>
      </c>
      <c r="G205" s="52"/>
      <c r="H205" s="52"/>
      <c r="I205" s="36" t="s">
        <v>771</v>
      </c>
      <c r="J205" s="52"/>
      <c r="K205" s="36" t="s">
        <v>773</v>
      </c>
      <c r="L205" s="53" t="s">
        <v>428</v>
      </c>
      <c r="M205" s="40" t="s">
        <v>807</v>
      </c>
    </row>
    <row r="206" spans="1:13" ht="45" customHeight="1" x14ac:dyDescent="0.25">
      <c r="A206" s="197">
        <v>7</v>
      </c>
      <c r="B206" s="394"/>
      <c r="C206" s="393"/>
      <c r="D206" s="405"/>
      <c r="E206" s="397"/>
      <c r="F206" s="51" t="s">
        <v>266</v>
      </c>
      <c r="G206" s="52"/>
      <c r="H206" s="52"/>
      <c r="I206" s="36" t="s">
        <v>772</v>
      </c>
      <c r="J206" s="52"/>
      <c r="K206" s="36" t="s">
        <v>774</v>
      </c>
      <c r="L206" s="53"/>
      <c r="M206" s="40" t="s">
        <v>808</v>
      </c>
    </row>
    <row r="207" spans="1:13" ht="45" customHeight="1" x14ac:dyDescent="0.25">
      <c r="A207" s="196">
        <v>7</v>
      </c>
      <c r="B207" s="384" t="s">
        <v>151</v>
      </c>
      <c r="C207" s="386" t="s">
        <v>515</v>
      </c>
      <c r="D207" s="406" t="s">
        <v>16</v>
      </c>
      <c r="E207" s="395" t="s">
        <v>152</v>
      </c>
      <c r="F207" s="55" t="s">
        <v>269</v>
      </c>
      <c r="G207" s="36"/>
      <c r="H207" s="36" t="s">
        <v>91</v>
      </c>
      <c r="I207" s="36" t="s">
        <v>1021</v>
      </c>
      <c r="J207" s="36" t="s">
        <v>566</v>
      </c>
      <c r="K207" s="36" t="s">
        <v>718</v>
      </c>
      <c r="L207" s="37" t="s">
        <v>414</v>
      </c>
      <c r="M207" s="57" t="s">
        <v>873</v>
      </c>
    </row>
    <row r="208" spans="1:13" ht="45" customHeight="1" x14ac:dyDescent="0.25">
      <c r="A208" s="219">
        <v>7</v>
      </c>
      <c r="B208" s="385"/>
      <c r="C208" s="387"/>
      <c r="D208" s="388"/>
      <c r="E208" s="396"/>
      <c r="F208" s="49" t="s">
        <v>903</v>
      </c>
      <c r="G208" s="36" t="s">
        <v>109</v>
      </c>
      <c r="H208" s="36" t="s">
        <v>249</v>
      </c>
      <c r="I208" s="36" t="s">
        <v>719</v>
      </c>
      <c r="J208" s="43" t="s">
        <v>600</v>
      </c>
      <c r="K208" s="36" t="s">
        <v>720</v>
      </c>
      <c r="L208" s="222" t="s">
        <v>371</v>
      </c>
      <c r="M208" s="56" t="s">
        <v>940</v>
      </c>
    </row>
    <row r="209" spans="1:13" ht="75" customHeight="1" x14ac:dyDescent="0.25">
      <c r="A209" s="228">
        <v>7</v>
      </c>
      <c r="B209" s="385"/>
      <c r="C209" s="387"/>
      <c r="D209" s="388"/>
      <c r="E209" s="396"/>
      <c r="F209" s="274" t="s">
        <v>903</v>
      </c>
      <c r="G209" s="275" t="s">
        <v>150</v>
      </c>
      <c r="H209" s="276" t="s">
        <v>1602</v>
      </c>
      <c r="I209" s="271" t="s">
        <v>1604</v>
      </c>
      <c r="J209" s="271" t="s">
        <v>1603</v>
      </c>
      <c r="K209" s="271" t="s">
        <v>1605</v>
      </c>
      <c r="L209" s="277"/>
      <c r="M209" s="106" t="s">
        <v>1601</v>
      </c>
    </row>
    <row r="210" spans="1:13" ht="105" customHeight="1" x14ac:dyDescent="0.25">
      <c r="A210" s="240">
        <v>7</v>
      </c>
      <c r="B210" s="385"/>
      <c r="C210" s="387"/>
      <c r="D210" s="388"/>
      <c r="E210" s="396"/>
      <c r="F210" s="55" t="s">
        <v>903</v>
      </c>
      <c r="G210" s="43" t="s">
        <v>1730</v>
      </c>
      <c r="H210" s="43" t="s">
        <v>1728</v>
      </c>
      <c r="I210" s="145" t="s">
        <v>1899</v>
      </c>
      <c r="J210" s="48" t="s">
        <v>1729</v>
      </c>
      <c r="K210" s="48" t="s">
        <v>1900</v>
      </c>
      <c r="L210" s="50"/>
      <c r="M210" s="50" t="s">
        <v>1726</v>
      </c>
    </row>
    <row r="211" spans="1:13" ht="105" customHeight="1" x14ac:dyDescent="0.25">
      <c r="A211" s="245">
        <v>7</v>
      </c>
      <c r="B211" s="385"/>
      <c r="C211" s="387"/>
      <c r="D211" s="388"/>
      <c r="E211" s="396"/>
      <c r="F211" s="55" t="s">
        <v>903</v>
      </c>
      <c r="G211" s="43" t="s">
        <v>1731</v>
      </c>
      <c r="H211" s="43" t="s">
        <v>1732</v>
      </c>
      <c r="I211" s="145" t="s">
        <v>1901</v>
      </c>
      <c r="J211" s="48" t="s">
        <v>1733</v>
      </c>
      <c r="K211" s="280" t="s">
        <v>1902</v>
      </c>
      <c r="L211" s="50"/>
      <c r="M211" s="50" t="s">
        <v>1727</v>
      </c>
    </row>
    <row r="212" spans="1:13" ht="105" customHeight="1" x14ac:dyDescent="0.25">
      <c r="A212" s="265">
        <v>7</v>
      </c>
      <c r="B212" s="385"/>
      <c r="C212" s="387"/>
      <c r="D212" s="388"/>
      <c r="E212" s="396"/>
      <c r="F212" s="274" t="s">
        <v>903</v>
      </c>
      <c r="G212" s="275" t="s">
        <v>54</v>
      </c>
      <c r="H212" s="278" t="s">
        <v>1764</v>
      </c>
      <c r="I212" s="271" t="s">
        <v>1766</v>
      </c>
      <c r="J212" s="278" t="s">
        <v>1765</v>
      </c>
      <c r="K212" s="39" t="s">
        <v>1767</v>
      </c>
      <c r="L212" s="277"/>
      <c r="M212" s="106" t="s">
        <v>1606</v>
      </c>
    </row>
    <row r="213" spans="1:13" ht="120" customHeight="1" x14ac:dyDescent="0.25">
      <c r="A213" s="80">
        <v>7</v>
      </c>
      <c r="B213" s="321" t="s">
        <v>153</v>
      </c>
      <c r="C213" s="322" t="s">
        <v>516</v>
      </c>
      <c r="D213" s="321" t="s">
        <v>41</v>
      </c>
      <c r="E213" s="321"/>
      <c r="F213" s="69" t="s">
        <v>903</v>
      </c>
      <c r="G213" s="69" t="s">
        <v>1574</v>
      </c>
      <c r="H213" s="140" t="s">
        <v>1575</v>
      </c>
      <c r="I213" s="36" t="s">
        <v>1903</v>
      </c>
      <c r="J213" s="271" t="s">
        <v>1576</v>
      </c>
      <c r="K213" s="144" t="s">
        <v>1904</v>
      </c>
      <c r="L213" s="277"/>
      <c r="M213" s="106" t="s">
        <v>1577</v>
      </c>
    </row>
    <row r="214" spans="1:13" ht="90" customHeight="1" x14ac:dyDescent="0.25">
      <c r="A214" s="80">
        <v>7</v>
      </c>
      <c r="B214" s="389" t="s">
        <v>154</v>
      </c>
      <c r="C214" s="391" t="s">
        <v>517</v>
      </c>
      <c r="D214" s="389" t="s">
        <v>30</v>
      </c>
      <c r="E214" s="389" t="s">
        <v>155</v>
      </c>
      <c r="F214" s="223" t="s">
        <v>903</v>
      </c>
      <c r="G214" s="224" t="s">
        <v>2001</v>
      </c>
      <c r="H214" s="224" t="s">
        <v>2002</v>
      </c>
      <c r="I214" s="224" t="s">
        <v>2003</v>
      </c>
      <c r="J214" s="224" t="s">
        <v>2004</v>
      </c>
      <c r="K214" s="224" t="s">
        <v>2005</v>
      </c>
      <c r="L214" s="225"/>
      <c r="M214" s="56" t="s">
        <v>941</v>
      </c>
    </row>
    <row r="215" spans="1:13" ht="60" customHeight="1" x14ac:dyDescent="0.25">
      <c r="A215" s="80">
        <v>7</v>
      </c>
      <c r="B215" s="390"/>
      <c r="C215" s="392"/>
      <c r="D215" s="390"/>
      <c r="E215" s="390"/>
      <c r="F215" s="79" t="s">
        <v>903</v>
      </c>
      <c r="G215" s="48" t="s">
        <v>153</v>
      </c>
      <c r="H215" s="48" t="s">
        <v>1045</v>
      </c>
      <c r="I215" s="48" t="s">
        <v>1046</v>
      </c>
      <c r="J215" s="48" t="s">
        <v>604</v>
      </c>
      <c r="K215" s="48" t="s">
        <v>1057</v>
      </c>
      <c r="L215" s="48"/>
      <c r="M215" s="106" t="s">
        <v>1047</v>
      </c>
    </row>
    <row r="216" spans="1:13" ht="120" customHeight="1" x14ac:dyDescent="0.25">
      <c r="A216" s="80">
        <v>7</v>
      </c>
      <c r="B216" s="390"/>
      <c r="C216" s="392"/>
      <c r="D216" s="390"/>
      <c r="E216" s="390"/>
      <c r="F216" s="69" t="s">
        <v>903</v>
      </c>
      <c r="G216" s="69" t="s">
        <v>1574</v>
      </c>
      <c r="H216" s="140" t="s">
        <v>1575</v>
      </c>
      <c r="I216" s="36" t="s">
        <v>1903</v>
      </c>
      <c r="J216" s="271" t="s">
        <v>1576</v>
      </c>
      <c r="K216" s="144" t="s">
        <v>1904</v>
      </c>
      <c r="L216" s="277"/>
      <c r="M216" s="106" t="s">
        <v>1702</v>
      </c>
    </row>
    <row r="217" spans="1:13" ht="75" customHeight="1" x14ac:dyDescent="0.25">
      <c r="A217" s="80">
        <v>7</v>
      </c>
      <c r="B217" s="394"/>
      <c r="C217" s="393"/>
      <c r="D217" s="394"/>
      <c r="E217" s="394"/>
      <c r="F217" s="223" t="s">
        <v>903</v>
      </c>
      <c r="G217" s="224" t="s">
        <v>151</v>
      </c>
      <c r="H217" s="224" t="s">
        <v>1734</v>
      </c>
      <c r="I217" s="224" t="s">
        <v>1736</v>
      </c>
      <c r="J217" s="224" t="s">
        <v>1735</v>
      </c>
      <c r="K217" s="224" t="s">
        <v>1737</v>
      </c>
      <c r="L217" s="225"/>
      <c r="M217" s="56" t="s">
        <v>1738</v>
      </c>
    </row>
    <row r="218" spans="1:13" ht="135" customHeight="1" x14ac:dyDescent="0.25">
      <c r="A218" s="196">
        <v>7</v>
      </c>
      <c r="B218" s="384" t="s">
        <v>156</v>
      </c>
      <c r="C218" s="386" t="s">
        <v>518</v>
      </c>
      <c r="D218" s="406" t="s">
        <v>65</v>
      </c>
      <c r="E218" s="395"/>
      <c r="F218" s="226" t="s">
        <v>903</v>
      </c>
      <c r="G218" s="227" t="s">
        <v>1905</v>
      </c>
      <c r="H218" s="227" t="s">
        <v>1465</v>
      </c>
      <c r="I218" s="227" t="s">
        <v>1466</v>
      </c>
      <c r="J218" s="227" t="s">
        <v>1467</v>
      </c>
      <c r="K218" s="227" t="s">
        <v>1468</v>
      </c>
      <c r="L218" s="78"/>
      <c r="M218" s="56" t="s">
        <v>1878</v>
      </c>
    </row>
    <row r="219" spans="1:13" ht="60" customHeight="1" x14ac:dyDescent="0.25">
      <c r="A219" s="80">
        <v>7</v>
      </c>
      <c r="B219" s="385"/>
      <c r="C219" s="387"/>
      <c r="D219" s="388"/>
      <c r="E219" s="396"/>
      <c r="F219" s="55" t="s">
        <v>903</v>
      </c>
      <c r="G219" s="43" t="s">
        <v>153</v>
      </c>
      <c r="H219" s="43" t="s">
        <v>1045</v>
      </c>
      <c r="I219" s="43" t="s">
        <v>1046</v>
      </c>
      <c r="J219" s="43" t="s">
        <v>604</v>
      </c>
      <c r="K219" s="43" t="s">
        <v>1057</v>
      </c>
      <c r="L219" s="44"/>
      <c r="M219" s="56" t="s">
        <v>1048</v>
      </c>
    </row>
    <row r="220" spans="1:13" ht="90" customHeight="1" x14ac:dyDescent="0.25">
      <c r="A220" s="194">
        <v>7</v>
      </c>
      <c r="B220" s="385"/>
      <c r="C220" s="387"/>
      <c r="D220" s="388"/>
      <c r="E220" s="396"/>
      <c r="F220" s="55" t="s">
        <v>269</v>
      </c>
      <c r="G220" s="43"/>
      <c r="H220" s="43" t="s">
        <v>250</v>
      </c>
      <c r="I220" s="43" t="s">
        <v>1022</v>
      </c>
      <c r="J220" s="43" t="s">
        <v>601</v>
      </c>
      <c r="K220" s="43" t="s">
        <v>722</v>
      </c>
      <c r="L220" s="45" t="s">
        <v>372</v>
      </c>
      <c r="M220" s="57" t="s">
        <v>874</v>
      </c>
    </row>
    <row r="221" spans="1:13" ht="45" customHeight="1" x14ac:dyDescent="0.25">
      <c r="A221" s="221">
        <v>7</v>
      </c>
      <c r="B221" s="385"/>
      <c r="C221" s="387"/>
      <c r="D221" s="388"/>
      <c r="E221" s="396"/>
      <c r="F221" s="49" t="s">
        <v>14</v>
      </c>
      <c r="G221" s="36" t="s">
        <v>158</v>
      </c>
      <c r="H221" s="36" t="s">
        <v>157</v>
      </c>
      <c r="I221" s="36" t="s">
        <v>373</v>
      </c>
      <c r="J221" s="36" t="s">
        <v>157</v>
      </c>
      <c r="K221" s="36" t="s">
        <v>721</v>
      </c>
      <c r="L221" s="37" t="s">
        <v>411</v>
      </c>
      <c r="M221" s="37" t="s">
        <v>867</v>
      </c>
    </row>
    <row r="222" spans="1:13" ht="120" customHeight="1" x14ac:dyDescent="0.25">
      <c r="A222" s="221">
        <v>7</v>
      </c>
      <c r="B222" s="385"/>
      <c r="C222" s="387"/>
      <c r="D222" s="388"/>
      <c r="E222" s="396"/>
      <c r="F222" s="69" t="s">
        <v>903</v>
      </c>
      <c r="G222" s="69" t="s">
        <v>1574</v>
      </c>
      <c r="H222" s="140" t="s">
        <v>1575</v>
      </c>
      <c r="I222" s="36" t="s">
        <v>1903</v>
      </c>
      <c r="J222" s="271" t="s">
        <v>1576</v>
      </c>
      <c r="K222" s="144" t="s">
        <v>1904</v>
      </c>
      <c r="L222" s="277"/>
      <c r="M222" s="106" t="s">
        <v>1580</v>
      </c>
    </row>
    <row r="223" spans="1:13" ht="90" customHeight="1" x14ac:dyDescent="0.25">
      <c r="A223" s="80">
        <v>7</v>
      </c>
      <c r="B223" s="391" t="s">
        <v>159</v>
      </c>
      <c r="C223" s="391" t="s">
        <v>519</v>
      </c>
      <c r="D223" s="389" t="s">
        <v>30</v>
      </c>
      <c r="E223" s="389" t="s">
        <v>160</v>
      </c>
      <c r="F223" s="55" t="s">
        <v>903</v>
      </c>
      <c r="G223" s="43" t="s">
        <v>161</v>
      </c>
      <c r="H223" s="43" t="s">
        <v>162</v>
      </c>
      <c r="I223" s="43" t="s">
        <v>163</v>
      </c>
      <c r="J223" s="43" t="s">
        <v>602</v>
      </c>
      <c r="K223" s="43" t="s">
        <v>723</v>
      </c>
      <c r="L223" s="44"/>
      <c r="M223" s="56" t="s">
        <v>943</v>
      </c>
    </row>
    <row r="224" spans="1:13" ht="60" customHeight="1" x14ac:dyDescent="0.25">
      <c r="A224" s="80">
        <v>7</v>
      </c>
      <c r="B224" s="392"/>
      <c r="C224" s="392"/>
      <c r="D224" s="390"/>
      <c r="E224" s="390"/>
      <c r="F224" s="55" t="s">
        <v>903</v>
      </c>
      <c r="G224" s="43" t="s">
        <v>153</v>
      </c>
      <c r="H224" s="43" t="s">
        <v>1045</v>
      </c>
      <c r="I224" s="43" t="s">
        <v>1046</v>
      </c>
      <c r="J224" s="43" t="s">
        <v>604</v>
      </c>
      <c r="K224" s="43" t="s">
        <v>1057</v>
      </c>
      <c r="L224" s="44"/>
      <c r="M224" s="56" t="s">
        <v>1049</v>
      </c>
    </row>
    <row r="225" spans="1:13" ht="120" customHeight="1" x14ac:dyDescent="0.25">
      <c r="A225" s="80">
        <v>7</v>
      </c>
      <c r="B225" s="392"/>
      <c r="C225" s="392"/>
      <c r="D225" s="390"/>
      <c r="E225" s="390"/>
      <c r="F225" s="69" t="s">
        <v>903</v>
      </c>
      <c r="G225" s="69" t="s">
        <v>1574</v>
      </c>
      <c r="H225" s="140" t="s">
        <v>1575</v>
      </c>
      <c r="I225" s="36" t="s">
        <v>1903</v>
      </c>
      <c r="J225" s="271" t="s">
        <v>1576</v>
      </c>
      <c r="K225" s="144" t="s">
        <v>1904</v>
      </c>
      <c r="L225" s="277"/>
      <c r="M225" s="106" t="s">
        <v>1583</v>
      </c>
    </row>
    <row r="226" spans="1:13" ht="75" customHeight="1" x14ac:dyDescent="0.25">
      <c r="A226" s="196">
        <v>7</v>
      </c>
      <c r="B226" s="384" t="s">
        <v>164</v>
      </c>
      <c r="C226" s="386" t="s">
        <v>520</v>
      </c>
      <c r="D226" s="406" t="s">
        <v>16</v>
      </c>
      <c r="E226" s="395" t="s">
        <v>165</v>
      </c>
      <c r="F226" s="55" t="s">
        <v>903</v>
      </c>
      <c r="G226" s="43" t="s">
        <v>151</v>
      </c>
      <c r="H226" s="43" t="s">
        <v>252</v>
      </c>
      <c r="I226" s="43" t="s">
        <v>1033</v>
      </c>
      <c r="J226" s="43" t="s">
        <v>603</v>
      </c>
      <c r="K226" s="43" t="s">
        <v>1189</v>
      </c>
      <c r="L226" s="44"/>
      <c r="M226" s="56" t="s">
        <v>944</v>
      </c>
    </row>
    <row r="227" spans="1:13" ht="120" customHeight="1" x14ac:dyDescent="0.25">
      <c r="A227" s="240">
        <v>7</v>
      </c>
      <c r="B227" s="385"/>
      <c r="C227" s="387"/>
      <c r="D227" s="388"/>
      <c r="E227" s="396"/>
      <c r="F227" s="55" t="s">
        <v>903</v>
      </c>
      <c r="G227" s="43" t="s">
        <v>251</v>
      </c>
      <c r="H227" s="43" t="s">
        <v>1063</v>
      </c>
      <c r="I227" s="43" t="s">
        <v>1065</v>
      </c>
      <c r="J227" s="43" t="s">
        <v>1064</v>
      </c>
      <c r="K227" s="43" t="s">
        <v>1066</v>
      </c>
      <c r="L227" s="44"/>
      <c r="M227" s="56" t="s">
        <v>945</v>
      </c>
    </row>
    <row r="228" spans="1:13" ht="135" customHeight="1" x14ac:dyDescent="0.25">
      <c r="A228" s="240">
        <v>7</v>
      </c>
      <c r="B228" s="385"/>
      <c r="C228" s="387"/>
      <c r="D228" s="388"/>
      <c r="E228" s="396"/>
      <c r="F228" s="55" t="s">
        <v>903</v>
      </c>
      <c r="G228" s="43" t="s">
        <v>1591</v>
      </c>
      <c r="H228" s="43" t="s">
        <v>1592</v>
      </c>
      <c r="I228" s="145" t="s">
        <v>1906</v>
      </c>
      <c r="J228" s="48" t="s">
        <v>1593</v>
      </c>
      <c r="K228" s="48" t="s">
        <v>1907</v>
      </c>
      <c r="L228" s="50"/>
      <c r="M228" s="50" t="s">
        <v>1718</v>
      </c>
    </row>
    <row r="229" spans="1:13" ht="75.75" customHeight="1" x14ac:dyDescent="0.25">
      <c r="A229" s="80">
        <v>7</v>
      </c>
      <c r="B229" s="389" t="s">
        <v>166</v>
      </c>
      <c r="C229" s="391" t="s">
        <v>521</v>
      </c>
      <c r="D229" s="389" t="s">
        <v>65</v>
      </c>
      <c r="E229" s="389"/>
      <c r="F229" s="51" t="s">
        <v>14</v>
      </c>
      <c r="G229" s="52" t="s">
        <v>64</v>
      </c>
      <c r="H229" s="52" t="s">
        <v>167</v>
      </c>
      <c r="I229" s="36" t="s">
        <v>1554</v>
      </c>
      <c r="J229" s="52" t="s">
        <v>167</v>
      </c>
      <c r="K229" s="36" t="s">
        <v>1555</v>
      </c>
      <c r="L229" s="37" t="s">
        <v>410</v>
      </c>
      <c r="M229" s="37" t="s">
        <v>868</v>
      </c>
    </row>
    <row r="230" spans="1:13" ht="75.75" customHeight="1" x14ac:dyDescent="0.25">
      <c r="A230" s="80">
        <v>7</v>
      </c>
      <c r="B230" s="390"/>
      <c r="C230" s="392"/>
      <c r="D230" s="390"/>
      <c r="E230" s="403"/>
      <c r="F230" s="49" t="s">
        <v>903</v>
      </c>
      <c r="G230" s="52" t="s">
        <v>150</v>
      </c>
      <c r="H230" s="41" t="s">
        <v>1698</v>
      </c>
      <c r="I230" s="36" t="s">
        <v>1700</v>
      </c>
      <c r="J230" s="36" t="s">
        <v>1699</v>
      </c>
      <c r="K230" s="36" t="s">
        <v>1701</v>
      </c>
      <c r="L230" s="37"/>
      <c r="M230" s="37" t="s">
        <v>1051</v>
      </c>
    </row>
    <row r="231" spans="1:13" ht="45" customHeight="1" x14ac:dyDescent="0.25">
      <c r="A231" s="80">
        <v>7</v>
      </c>
      <c r="B231" s="394"/>
      <c r="C231" s="393"/>
      <c r="D231" s="394"/>
      <c r="E231" s="404"/>
      <c r="F231" s="49" t="s">
        <v>903</v>
      </c>
      <c r="G231" s="69" t="s">
        <v>1677</v>
      </c>
      <c r="H231" s="79" t="s">
        <v>1679</v>
      </c>
      <c r="I231" s="69" t="s">
        <v>1682</v>
      </c>
      <c r="J231" s="281" t="s">
        <v>1678</v>
      </c>
      <c r="K231" s="69" t="s">
        <v>1681</v>
      </c>
      <c r="L231" s="277"/>
      <c r="M231" s="37" t="s">
        <v>1680</v>
      </c>
    </row>
    <row r="232" spans="1:13" ht="60" customHeight="1" x14ac:dyDescent="0.25">
      <c r="A232" s="196">
        <v>7</v>
      </c>
      <c r="B232" s="384" t="s">
        <v>168</v>
      </c>
      <c r="C232" s="386" t="s">
        <v>522</v>
      </c>
      <c r="D232" s="406" t="s">
        <v>41</v>
      </c>
      <c r="E232" s="402"/>
      <c r="F232" s="69" t="s">
        <v>903</v>
      </c>
      <c r="G232" s="97" t="s">
        <v>169</v>
      </c>
      <c r="H232" s="97" t="s">
        <v>377</v>
      </c>
      <c r="I232" s="97" t="s">
        <v>1023</v>
      </c>
      <c r="J232" s="97" t="s">
        <v>604</v>
      </c>
      <c r="K232" s="97" t="s">
        <v>724</v>
      </c>
      <c r="L232" s="97"/>
      <c r="M232" s="106" t="s">
        <v>946</v>
      </c>
    </row>
    <row r="233" spans="1:13" ht="120" customHeight="1" x14ac:dyDescent="0.25">
      <c r="A233" s="220">
        <v>7</v>
      </c>
      <c r="B233" s="385"/>
      <c r="C233" s="387"/>
      <c r="D233" s="388"/>
      <c r="E233" s="396"/>
      <c r="F233" s="69" t="s">
        <v>903</v>
      </c>
      <c r="G233" s="69" t="s">
        <v>1705</v>
      </c>
      <c r="H233" s="140" t="s">
        <v>1706</v>
      </c>
      <c r="I233" s="36" t="s">
        <v>1908</v>
      </c>
      <c r="J233" s="271" t="s">
        <v>1576</v>
      </c>
      <c r="K233" s="144" t="s">
        <v>1909</v>
      </c>
      <c r="L233" s="277"/>
      <c r="M233" s="106" t="s">
        <v>1586</v>
      </c>
    </row>
    <row r="234" spans="1:13" ht="45" customHeight="1" x14ac:dyDescent="0.25">
      <c r="A234" s="194">
        <v>7</v>
      </c>
      <c r="B234" s="385"/>
      <c r="C234" s="387"/>
      <c r="D234" s="388"/>
      <c r="E234" s="396"/>
      <c r="F234" s="55" t="s">
        <v>269</v>
      </c>
      <c r="G234" s="36"/>
      <c r="H234" s="36" t="s">
        <v>253</v>
      </c>
      <c r="I234" s="36" t="s">
        <v>345</v>
      </c>
      <c r="J234" s="36" t="s">
        <v>605</v>
      </c>
      <c r="K234" s="36" t="s">
        <v>725</v>
      </c>
      <c r="L234" s="37" t="s">
        <v>415</v>
      </c>
      <c r="M234" s="57" t="s">
        <v>875</v>
      </c>
    </row>
    <row r="235" spans="1:13" ht="60" customHeight="1" x14ac:dyDescent="0.25">
      <c r="A235" s="196">
        <v>7</v>
      </c>
      <c r="B235" s="384" t="s">
        <v>169</v>
      </c>
      <c r="C235" s="386" t="s">
        <v>523</v>
      </c>
      <c r="D235" s="406" t="s">
        <v>65</v>
      </c>
      <c r="E235" s="395"/>
      <c r="F235" s="49" t="s">
        <v>903</v>
      </c>
      <c r="G235" s="36" t="s">
        <v>168</v>
      </c>
      <c r="H235" s="36" t="s">
        <v>377</v>
      </c>
      <c r="I235" s="36" t="s">
        <v>1024</v>
      </c>
      <c r="J235" s="36" t="s">
        <v>604</v>
      </c>
      <c r="K235" s="36" t="s">
        <v>726</v>
      </c>
      <c r="L235" s="35"/>
      <c r="M235" s="56" t="s">
        <v>947</v>
      </c>
    </row>
    <row r="236" spans="1:13" ht="45" customHeight="1" x14ac:dyDescent="0.25">
      <c r="A236" s="194">
        <v>7</v>
      </c>
      <c r="B236" s="385"/>
      <c r="C236" s="387"/>
      <c r="D236" s="388"/>
      <c r="E236" s="396"/>
      <c r="F236" s="55" t="s">
        <v>269</v>
      </c>
      <c r="G236" s="36"/>
      <c r="H236" s="36" t="s">
        <v>253</v>
      </c>
      <c r="I236" s="144" t="s">
        <v>345</v>
      </c>
      <c r="J236" s="97" t="s">
        <v>605</v>
      </c>
      <c r="K236" s="97" t="s">
        <v>725</v>
      </c>
      <c r="L236" s="97" t="s">
        <v>416</v>
      </c>
      <c r="M236" s="229" t="s">
        <v>876</v>
      </c>
    </row>
    <row r="237" spans="1:13" ht="45" customHeight="1" x14ac:dyDescent="0.25">
      <c r="A237" s="228">
        <v>7</v>
      </c>
      <c r="B237" s="385"/>
      <c r="C237" s="387"/>
      <c r="D237" s="388"/>
      <c r="E237" s="396"/>
      <c r="F237" s="51" t="s">
        <v>14</v>
      </c>
      <c r="G237" s="52" t="s">
        <v>170</v>
      </c>
      <c r="H237" s="52" t="s">
        <v>157</v>
      </c>
      <c r="I237" s="168"/>
      <c r="J237" s="46" t="s">
        <v>157</v>
      </c>
      <c r="K237" s="46"/>
      <c r="L237" s="46" t="s">
        <v>1514</v>
      </c>
      <c r="M237" s="97" t="s">
        <v>869</v>
      </c>
    </row>
    <row r="238" spans="1:13" ht="30" customHeight="1" x14ac:dyDescent="0.25">
      <c r="A238" s="194">
        <v>7</v>
      </c>
      <c r="B238" s="385"/>
      <c r="C238" s="387"/>
      <c r="D238" s="388"/>
      <c r="E238" s="396"/>
      <c r="F238" s="51" t="s">
        <v>14</v>
      </c>
      <c r="G238" s="52" t="s">
        <v>156</v>
      </c>
      <c r="H238" s="52" t="s">
        <v>209</v>
      </c>
      <c r="I238" s="56" t="s">
        <v>2006</v>
      </c>
      <c r="J238" s="183" t="s">
        <v>209</v>
      </c>
      <c r="K238" s="56" t="s">
        <v>2007</v>
      </c>
      <c r="L238" s="183"/>
      <c r="M238" s="183" t="s">
        <v>1608</v>
      </c>
    </row>
    <row r="239" spans="1:13" ht="150.75" customHeight="1" x14ac:dyDescent="0.25">
      <c r="A239" s="80">
        <v>7</v>
      </c>
      <c r="B239" s="389" t="s">
        <v>171</v>
      </c>
      <c r="C239" s="391" t="s">
        <v>524</v>
      </c>
      <c r="D239" s="389" t="s">
        <v>30</v>
      </c>
      <c r="E239" s="391" t="s">
        <v>172</v>
      </c>
      <c r="F239" s="55" t="s">
        <v>903</v>
      </c>
      <c r="G239" s="43" t="s">
        <v>173</v>
      </c>
      <c r="H239" s="43" t="s">
        <v>2008</v>
      </c>
      <c r="I239" s="282" t="s">
        <v>1622</v>
      </c>
      <c r="J239" s="48" t="s">
        <v>1912</v>
      </c>
      <c r="K239" s="279" t="s">
        <v>1623</v>
      </c>
      <c r="L239" s="48"/>
      <c r="M239" s="106" t="s">
        <v>995</v>
      </c>
    </row>
    <row r="240" spans="1:13" ht="180" customHeight="1" x14ac:dyDescent="0.25">
      <c r="A240" s="80">
        <v>7</v>
      </c>
      <c r="B240" s="390"/>
      <c r="C240" s="392"/>
      <c r="D240" s="390"/>
      <c r="E240" s="392"/>
      <c r="F240" s="55" t="s">
        <v>903</v>
      </c>
      <c r="G240" s="43" t="s">
        <v>173</v>
      </c>
      <c r="H240" s="43" t="s">
        <v>1910</v>
      </c>
      <c r="I240" s="145" t="s">
        <v>1624</v>
      </c>
      <c r="J240" s="48" t="s">
        <v>1911</v>
      </c>
      <c r="K240" s="279" t="s">
        <v>1621</v>
      </c>
      <c r="L240" s="50"/>
      <c r="M240" s="50" t="s">
        <v>996</v>
      </c>
    </row>
    <row r="241" spans="1:13" ht="60" customHeight="1" x14ac:dyDescent="0.25">
      <c r="A241" s="80">
        <v>7</v>
      </c>
      <c r="B241" s="390"/>
      <c r="C241" s="392"/>
      <c r="D241" s="390"/>
      <c r="E241" s="392"/>
      <c r="F241" s="55" t="s">
        <v>903</v>
      </c>
      <c r="G241" s="43" t="s">
        <v>173</v>
      </c>
      <c r="H241" s="43" t="s">
        <v>1289</v>
      </c>
      <c r="I241" s="145" t="s">
        <v>1290</v>
      </c>
      <c r="J241" s="48" t="s">
        <v>1291</v>
      </c>
      <c r="K241" s="48" t="s">
        <v>1292</v>
      </c>
      <c r="L241" s="50"/>
      <c r="M241" s="50" t="s">
        <v>1747</v>
      </c>
    </row>
    <row r="242" spans="1:13" ht="60" customHeight="1" x14ac:dyDescent="0.25">
      <c r="A242" s="80">
        <v>7</v>
      </c>
      <c r="B242" s="390"/>
      <c r="C242" s="392"/>
      <c r="D242" s="390"/>
      <c r="E242" s="392"/>
      <c r="F242" s="55" t="s">
        <v>903</v>
      </c>
      <c r="G242" s="43" t="s">
        <v>173</v>
      </c>
      <c r="H242" s="43" t="s">
        <v>1745</v>
      </c>
      <c r="I242" s="145" t="s">
        <v>1749</v>
      </c>
      <c r="J242" s="48" t="s">
        <v>1748</v>
      </c>
      <c r="K242" s="48" t="s">
        <v>1750</v>
      </c>
      <c r="L242" s="50"/>
      <c r="M242" s="50" t="s">
        <v>1746</v>
      </c>
    </row>
    <row r="243" spans="1:13" ht="135" customHeight="1" x14ac:dyDescent="0.25">
      <c r="A243" s="80">
        <v>7</v>
      </c>
      <c r="B243" s="390"/>
      <c r="C243" s="392"/>
      <c r="D243" s="390"/>
      <c r="E243" s="392"/>
      <c r="F243" s="55" t="s">
        <v>903</v>
      </c>
      <c r="G243" s="43" t="s">
        <v>1591</v>
      </c>
      <c r="H243" s="43" t="s">
        <v>1592</v>
      </c>
      <c r="I243" s="145" t="s">
        <v>1906</v>
      </c>
      <c r="J243" s="48" t="s">
        <v>1593</v>
      </c>
      <c r="K243" s="48" t="s">
        <v>1907</v>
      </c>
      <c r="L243" s="50"/>
      <c r="M243" s="50" t="s">
        <v>1589</v>
      </c>
    </row>
    <row r="244" spans="1:13" ht="120" customHeight="1" x14ac:dyDescent="0.25">
      <c r="A244" s="196">
        <v>7</v>
      </c>
      <c r="B244" s="384" t="s">
        <v>174</v>
      </c>
      <c r="C244" s="386" t="s">
        <v>525</v>
      </c>
      <c r="D244" s="406" t="s">
        <v>16</v>
      </c>
      <c r="E244" s="395"/>
      <c r="F244" s="55" t="s">
        <v>903</v>
      </c>
      <c r="G244" s="43" t="s">
        <v>256</v>
      </c>
      <c r="H244" s="43" t="s">
        <v>255</v>
      </c>
      <c r="I244" s="145" t="s">
        <v>254</v>
      </c>
      <c r="J244" s="48" t="s">
        <v>606</v>
      </c>
      <c r="K244" s="48" t="s">
        <v>727</v>
      </c>
      <c r="L244" s="48"/>
      <c r="M244" s="106" t="s">
        <v>949</v>
      </c>
    </row>
    <row r="245" spans="1:13" ht="150" customHeight="1" x14ac:dyDescent="0.25">
      <c r="A245" s="231">
        <v>7</v>
      </c>
      <c r="B245" s="385"/>
      <c r="C245" s="387"/>
      <c r="D245" s="388"/>
      <c r="E245" s="396"/>
      <c r="F245" s="55" t="s">
        <v>903</v>
      </c>
      <c r="G245" s="43" t="s">
        <v>1556</v>
      </c>
      <c r="H245" s="43" t="s">
        <v>1557</v>
      </c>
      <c r="I245" s="43" t="s">
        <v>1610</v>
      </c>
      <c r="J245" s="227" t="s">
        <v>1609</v>
      </c>
      <c r="K245" s="227" t="s">
        <v>1611</v>
      </c>
      <c r="L245" s="78"/>
      <c r="M245" s="65" t="s">
        <v>950</v>
      </c>
    </row>
    <row r="246" spans="1:13" ht="90" customHeight="1" x14ac:dyDescent="0.25">
      <c r="A246" s="244">
        <v>7</v>
      </c>
      <c r="B246" s="385"/>
      <c r="C246" s="387"/>
      <c r="D246" s="388"/>
      <c r="E246" s="396"/>
      <c r="F246" s="55" t="s">
        <v>903</v>
      </c>
      <c r="G246" s="43" t="s">
        <v>177</v>
      </c>
      <c r="H246" s="43" t="s">
        <v>1615</v>
      </c>
      <c r="I246" s="43" t="s">
        <v>1618</v>
      </c>
      <c r="J246" s="43" t="s">
        <v>1616</v>
      </c>
      <c r="K246" s="43" t="s">
        <v>1617</v>
      </c>
      <c r="L246" s="183"/>
      <c r="M246" s="65" t="s">
        <v>1614</v>
      </c>
    </row>
    <row r="247" spans="1:13" ht="90" customHeight="1" x14ac:dyDescent="0.25">
      <c r="A247" s="194">
        <v>7</v>
      </c>
      <c r="B247" s="385"/>
      <c r="C247" s="388"/>
      <c r="D247" s="388"/>
      <c r="E247" s="396"/>
      <c r="F247" s="55" t="s">
        <v>903</v>
      </c>
      <c r="G247" s="43" t="s">
        <v>1740</v>
      </c>
      <c r="H247" s="43" t="s">
        <v>1742</v>
      </c>
      <c r="I247" s="43" t="s">
        <v>1743</v>
      </c>
      <c r="J247" s="43" t="s">
        <v>1741</v>
      </c>
      <c r="K247" s="43" t="s">
        <v>1744</v>
      </c>
      <c r="L247" s="183"/>
      <c r="M247" s="65" t="s">
        <v>1739</v>
      </c>
    </row>
    <row r="248" spans="1:13" s="184" customFormat="1" ht="33.75" customHeight="1" x14ac:dyDescent="0.25">
      <c r="A248" s="80">
        <v>7</v>
      </c>
      <c r="B248" s="80" t="s">
        <v>175</v>
      </c>
      <c r="C248" s="69" t="s">
        <v>526</v>
      </c>
      <c r="D248" s="70" t="s">
        <v>16</v>
      </c>
      <c r="E248" s="71"/>
      <c r="F248" s="51"/>
      <c r="G248" s="52"/>
      <c r="H248" s="52"/>
      <c r="I248" s="52"/>
      <c r="J248" s="52"/>
      <c r="K248" s="52"/>
      <c r="L248" s="53"/>
      <c r="M248" s="53"/>
    </row>
    <row r="249" spans="1:13" ht="75" customHeight="1" x14ac:dyDescent="0.25">
      <c r="A249" s="80">
        <v>7</v>
      </c>
      <c r="B249" s="391" t="s">
        <v>176</v>
      </c>
      <c r="C249" s="391" t="s">
        <v>527</v>
      </c>
      <c r="D249" s="389" t="s">
        <v>16</v>
      </c>
      <c r="E249" s="389"/>
      <c r="F249" s="55" t="s">
        <v>903</v>
      </c>
      <c r="G249" s="43" t="s">
        <v>177</v>
      </c>
      <c r="H249" s="43" t="s">
        <v>178</v>
      </c>
      <c r="I249" s="43" t="s">
        <v>1293</v>
      </c>
      <c r="J249" s="43" t="s">
        <v>607</v>
      </c>
      <c r="K249" s="43" t="s">
        <v>1294</v>
      </c>
      <c r="L249" s="44"/>
      <c r="M249" s="56" t="s">
        <v>951</v>
      </c>
    </row>
    <row r="250" spans="1:13" ht="105" customHeight="1" x14ac:dyDescent="0.25">
      <c r="A250" s="80">
        <v>7</v>
      </c>
      <c r="B250" s="392"/>
      <c r="C250" s="392"/>
      <c r="D250" s="390"/>
      <c r="E250" s="390"/>
      <c r="F250" s="55" t="s">
        <v>903</v>
      </c>
      <c r="G250" s="43" t="s">
        <v>1184</v>
      </c>
      <c r="H250" s="43" t="s">
        <v>1185</v>
      </c>
      <c r="I250" s="43" t="s">
        <v>1569</v>
      </c>
      <c r="J250" s="43" t="s">
        <v>1186</v>
      </c>
      <c r="K250" s="43" t="s">
        <v>1194</v>
      </c>
      <c r="L250" s="44"/>
      <c r="M250" s="56" t="s">
        <v>1055</v>
      </c>
    </row>
    <row r="251" spans="1:13" ht="75" customHeight="1" x14ac:dyDescent="0.25">
      <c r="A251" s="80">
        <v>7</v>
      </c>
      <c r="B251" s="392"/>
      <c r="C251" s="392"/>
      <c r="D251" s="390"/>
      <c r="E251" s="390"/>
      <c r="F251" s="55" t="s">
        <v>903</v>
      </c>
      <c r="G251" s="43" t="s">
        <v>177</v>
      </c>
      <c r="H251" s="43" t="s">
        <v>1625</v>
      </c>
      <c r="I251" s="43" t="s">
        <v>1627</v>
      </c>
      <c r="J251" s="43" t="s">
        <v>1626</v>
      </c>
      <c r="K251" s="43" t="s">
        <v>1628</v>
      </c>
      <c r="L251" s="44"/>
      <c r="M251" s="56" t="s">
        <v>1629</v>
      </c>
    </row>
    <row r="252" spans="1:13" ht="135" customHeight="1" x14ac:dyDescent="0.25">
      <c r="A252" s="80">
        <v>7</v>
      </c>
      <c r="B252" s="392"/>
      <c r="C252" s="392"/>
      <c r="D252" s="390"/>
      <c r="E252" s="390"/>
      <c r="F252" s="55" t="s">
        <v>903</v>
      </c>
      <c r="G252" s="43" t="s">
        <v>1956</v>
      </c>
      <c r="H252" s="43" t="s">
        <v>1592</v>
      </c>
      <c r="I252" s="145" t="s">
        <v>1906</v>
      </c>
      <c r="J252" s="48" t="s">
        <v>1593</v>
      </c>
      <c r="K252" s="48" t="s">
        <v>1907</v>
      </c>
      <c r="L252" s="50"/>
      <c r="M252" s="50" t="s">
        <v>1720</v>
      </c>
    </row>
    <row r="253" spans="1:13" ht="90" customHeight="1" x14ac:dyDescent="0.25">
      <c r="A253" s="80">
        <v>7</v>
      </c>
      <c r="B253" s="393"/>
      <c r="C253" s="393"/>
      <c r="D253" s="394"/>
      <c r="E253" s="394"/>
      <c r="F253" s="55" t="s">
        <v>903</v>
      </c>
      <c r="G253" s="43" t="s">
        <v>1634</v>
      </c>
      <c r="H253" s="43" t="s">
        <v>1751</v>
      </c>
      <c r="I253" s="43" t="s">
        <v>1960</v>
      </c>
      <c r="J253" s="43" t="s">
        <v>1752</v>
      </c>
      <c r="K253" s="43" t="s">
        <v>1961</v>
      </c>
      <c r="L253" s="183"/>
      <c r="M253" s="65" t="s">
        <v>1753</v>
      </c>
    </row>
    <row r="254" spans="1:13" ht="75" customHeight="1" x14ac:dyDescent="0.25">
      <c r="A254" s="80">
        <v>7</v>
      </c>
      <c r="B254" s="389" t="s">
        <v>179</v>
      </c>
      <c r="C254" s="391" t="s">
        <v>528</v>
      </c>
      <c r="D254" s="389" t="s">
        <v>16</v>
      </c>
      <c r="E254" s="389"/>
      <c r="F254" s="55" t="s">
        <v>903</v>
      </c>
      <c r="G254" s="43" t="s">
        <v>177</v>
      </c>
      <c r="H254" s="43" t="s">
        <v>178</v>
      </c>
      <c r="I254" s="43" t="s">
        <v>1630</v>
      </c>
      <c r="J254" s="43" t="s">
        <v>607</v>
      </c>
      <c r="K254" s="43" t="s">
        <v>1631</v>
      </c>
      <c r="L254" s="44"/>
      <c r="M254" s="56" t="s">
        <v>952</v>
      </c>
    </row>
    <row r="255" spans="1:13" ht="135" customHeight="1" x14ac:dyDescent="0.25">
      <c r="A255" s="80">
        <v>7</v>
      </c>
      <c r="B255" s="390"/>
      <c r="C255" s="392"/>
      <c r="D255" s="390"/>
      <c r="E255" s="390"/>
      <c r="F255" s="55" t="s">
        <v>903</v>
      </c>
      <c r="G255" s="43" t="s">
        <v>1591</v>
      </c>
      <c r="H255" s="43" t="s">
        <v>1592</v>
      </c>
      <c r="I255" s="145" t="s">
        <v>1906</v>
      </c>
      <c r="J255" s="48" t="s">
        <v>1593</v>
      </c>
      <c r="K255" s="48" t="s">
        <v>1907</v>
      </c>
      <c r="L255" s="50"/>
      <c r="M255" s="50" t="s">
        <v>1722</v>
      </c>
    </row>
    <row r="256" spans="1:13" ht="75" customHeight="1" x14ac:dyDescent="0.25">
      <c r="A256" s="80">
        <v>7</v>
      </c>
      <c r="B256" s="80" t="s">
        <v>180</v>
      </c>
      <c r="C256" s="69" t="s">
        <v>529</v>
      </c>
      <c r="D256" s="70" t="s">
        <v>16</v>
      </c>
      <c r="E256" s="71"/>
      <c r="F256" s="55" t="s">
        <v>903</v>
      </c>
      <c r="G256" s="43" t="s">
        <v>177</v>
      </c>
      <c r="H256" s="43" t="s">
        <v>178</v>
      </c>
      <c r="I256" s="43" t="s">
        <v>1632</v>
      </c>
      <c r="J256" s="43" t="s">
        <v>607</v>
      </c>
      <c r="K256" s="43" t="s">
        <v>1633</v>
      </c>
      <c r="L256" s="44"/>
      <c r="M256" s="56" t="s">
        <v>953</v>
      </c>
    </row>
    <row r="257" spans="1:13" ht="60" customHeight="1" x14ac:dyDescent="0.25">
      <c r="A257" s="232">
        <v>7</v>
      </c>
      <c r="B257" s="389" t="s">
        <v>181</v>
      </c>
      <c r="C257" s="391" t="s">
        <v>530</v>
      </c>
      <c r="D257" s="389" t="s">
        <v>41</v>
      </c>
      <c r="E257" s="233"/>
      <c r="F257" s="223" t="s">
        <v>903</v>
      </c>
      <c r="G257" s="224" t="s">
        <v>177</v>
      </c>
      <c r="H257" s="224" t="s">
        <v>1295</v>
      </c>
      <c r="I257" s="224" t="s">
        <v>1296</v>
      </c>
      <c r="J257" s="224" t="s">
        <v>1297</v>
      </c>
      <c r="K257" s="224" t="s">
        <v>1096</v>
      </c>
      <c r="L257" s="236"/>
      <c r="M257" s="56" t="s">
        <v>954</v>
      </c>
    </row>
    <row r="258" spans="1:13" ht="75" customHeight="1" x14ac:dyDescent="0.25">
      <c r="A258" s="242">
        <v>7</v>
      </c>
      <c r="B258" s="390"/>
      <c r="C258" s="392"/>
      <c r="D258" s="390"/>
      <c r="E258" s="268"/>
      <c r="F258" s="226" t="s">
        <v>903</v>
      </c>
      <c r="G258" s="69" t="s">
        <v>1639</v>
      </c>
      <c r="H258" s="69" t="s">
        <v>2068</v>
      </c>
      <c r="I258" s="69" t="s">
        <v>2065</v>
      </c>
      <c r="J258" s="69" t="s">
        <v>2067</v>
      </c>
      <c r="K258" s="69" t="s">
        <v>2066</v>
      </c>
      <c r="L258" s="69"/>
      <c r="M258" s="277" t="s">
        <v>1637</v>
      </c>
    </row>
    <row r="259" spans="1:13" ht="60" customHeight="1" x14ac:dyDescent="0.25">
      <c r="A259" s="232">
        <v>7</v>
      </c>
      <c r="B259" s="390"/>
      <c r="C259" s="392"/>
      <c r="D259" s="390"/>
      <c r="E259" s="268"/>
      <c r="F259" s="226" t="s">
        <v>903</v>
      </c>
      <c r="G259" s="69" t="s">
        <v>1755</v>
      </c>
      <c r="H259" s="69" t="s">
        <v>1756</v>
      </c>
      <c r="I259" s="69" t="s">
        <v>1757</v>
      </c>
      <c r="J259" s="69" t="s">
        <v>1758</v>
      </c>
      <c r="K259" s="69" t="s">
        <v>1759</v>
      </c>
      <c r="L259" s="69"/>
      <c r="M259" s="277" t="s">
        <v>1760</v>
      </c>
    </row>
    <row r="260" spans="1:13" ht="90" customHeight="1" x14ac:dyDescent="0.25">
      <c r="A260" s="242">
        <v>7</v>
      </c>
      <c r="B260" s="390"/>
      <c r="C260" s="392"/>
      <c r="D260" s="390"/>
      <c r="E260" s="268"/>
      <c r="F260" s="55" t="s">
        <v>903</v>
      </c>
      <c r="G260" s="43" t="s">
        <v>1754</v>
      </c>
      <c r="H260" s="43" t="s">
        <v>1916</v>
      </c>
      <c r="I260" s="43" t="s">
        <v>1918</v>
      </c>
      <c r="J260" s="43" t="s">
        <v>1919</v>
      </c>
      <c r="K260" s="43" t="s">
        <v>1920</v>
      </c>
      <c r="L260" s="44"/>
      <c r="M260" s="56" t="s">
        <v>1635</v>
      </c>
    </row>
    <row r="261" spans="1:13" ht="75" customHeight="1" x14ac:dyDescent="0.25">
      <c r="A261" s="239">
        <v>7</v>
      </c>
      <c r="B261" s="390"/>
      <c r="C261" s="392"/>
      <c r="D261" s="390"/>
      <c r="E261" s="268"/>
      <c r="F261" s="55" t="s">
        <v>903</v>
      </c>
      <c r="G261" s="43" t="s">
        <v>177</v>
      </c>
      <c r="H261" s="43" t="s">
        <v>1962</v>
      </c>
      <c r="I261" s="43" t="s">
        <v>1917</v>
      </c>
      <c r="J261" s="43" t="s">
        <v>1963</v>
      </c>
      <c r="K261" s="43" t="s">
        <v>1921</v>
      </c>
      <c r="L261" s="44"/>
      <c r="M261" s="56" t="s">
        <v>1636</v>
      </c>
    </row>
    <row r="262" spans="1:13" ht="135" customHeight="1" x14ac:dyDescent="0.25">
      <c r="A262" s="239">
        <v>7</v>
      </c>
      <c r="B262" s="390"/>
      <c r="C262" s="392"/>
      <c r="D262" s="390"/>
      <c r="E262" s="241"/>
      <c r="F262" s="55" t="s">
        <v>903</v>
      </c>
      <c r="G262" s="43" t="s">
        <v>1591</v>
      </c>
      <c r="H262" s="43" t="s">
        <v>1592</v>
      </c>
      <c r="I262" s="145" t="s">
        <v>1906</v>
      </c>
      <c r="J262" s="48" t="s">
        <v>1593</v>
      </c>
      <c r="K262" s="48" t="s">
        <v>1907</v>
      </c>
      <c r="L262" s="50"/>
      <c r="M262" s="50" t="s">
        <v>1724</v>
      </c>
    </row>
    <row r="263" spans="1:13" ht="60" customHeight="1" x14ac:dyDescent="0.25">
      <c r="A263" s="196">
        <v>7</v>
      </c>
      <c r="B263" s="391" t="s">
        <v>183</v>
      </c>
      <c r="C263" s="391" t="s">
        <v>531</v>
      </c>
      <c r="D263" s="389" t="s">
        <v>41</v>
      </c>
      <c r="E263" s="395"/>
      <c r="F263" s="55" t="s">
        <v>903</v>
      </c>
      <c r="G263" s="43" t="s">
        <v>177</v>
      </c>
      <c r="H263" s="43" t="s">
        <v>1298</v>
      </c>
      <c r="I263" s="43" t="s">
        <v>1299</v>
      </c>
      <c r="J263" s="43" t="s">
        <v>1297</v>
      </c>
      <c r="K263" s="43" t="s">
        <v>1096</v>
      </c>
      <c r="L263" s="44"/>
      <c r="M263" s="56" t="s">
        <v>955</v>
      </c>
    </row>
    <row r="264" spans="1:13" ht="75" customHeight="1" x14ac:dyDescent="0.25">
      <c r="A264" s="230">
        <v>7</v>
      </c>
      <c r="B264" s="392"/>
      <c r="C264" s="392"/>
      <c r="D264" s="390"/>
      <c r="E264" s="396"/>
      <c r="F264" s="49" t="s">
        <v>903</v>
      </c>
      <c r="G264" s="52" t="s">
        <v>150</v>
      </c>
      <c r="H264" s="41" t="s">
        <v>1594</v>
      </c>
      <c r="I264" s="36" t="s">
        <v>1913</v>
      </c>
      <c r="J264" s="36" t="s">
        <v>1699</v>
      </c>
      <c r="K264" s="36" t="s">
        <v>1915</v>
      </c>
      <c r="L264" s="37"/>
      <c r="M264" s="37" t="s">
        <v>1093</v>
      </c>
    </row>
    <row r="265" spans="1:13" ht="75" customHeight="1" x14ac:dyDescent="0.25">
      <c r="A265" s="243">
        <v>7</v>
      </c>
      <c r="B265" s="392"/>
      <c r="C265" s="392"/>
      <c r="D265" s="390"/>
      <c r="E265" s="396"/>
      <c r="F265" s="226" t="s">
        <v>903</v>
      </c>
      <c r="G265" s="69" t="s">
        <v>1639</v>
      </c>
      <c r="H265" s="69" t="s">
        <v>1644</v>
      </c>
      <c r="I265" s="69" t="s">
        <v>1641</v>
      </c>
      <c r="J265" s="69" t="s">
        <v>1645</v>
      </c>
      <c r="K265" s="69" t="s">
        <v>1642</v>
      </c>
      <c r="L265" s="69"/>
      <c r="M265" s="277" t="s">
        <v>1640</v>
      </c>
    </row>
    <row r="266" spans="1:13" ht="60" customHeight="1" x14ac:dyDescent="0.25">
      <c r="A266" s="80">
        <v>7</v>
      </c>
      <c r="B266" s="393"/>
      <c r="C266" s="393"/>
      <c r="D266" s="394"/>
      <c r="E266" s="397"/>
      <c r="F266" s="226" t="s">
        <v>903</v>
      </c>
      <c r="G266" s="69" t="s">
        <v>1755</v>
      </c>
      <c r="H266" s="69" t="s">
        <v>1756</v>
      </c>
      <c r="I266" s="69" t="s">
        <v>1757</v>
      </c>
      <c r="J266" s="69" t="s">
        <v>1758</v>
      </c>
      <c r="K266" s="69" t="s">
        <v>1759</v>
      </c>
      <c r="L266" s="69"/>
      <c r="M266" s="277" t="s">
        <v>1761</v>
      </c>
    </row>
    <row r="267" spans="1:13" ht="90" customHeight="1" x14ac:dyDescent="0.25">
      <c r="A267" s="196">
        <v>7</v>
      </c>
      <c r="B267" s="389" t="s">
        <v>532</v>
      </c>
      <c r="C267" s="391" t="s">
        <v>533</v>
      </c>
      <c r="D267" s="389" t="s">
        <v>16</v>
      </c>
      <c r="E267" s="395"/>
      <c r="F267" s="149" t="s">
        <v>903</v>
      </c>
      <c r="G267" s="150" t="s">
        <v>151</v>
      </c>
      <c r="H267" s="150" t="s">
        <v>1052</v>
      </c>
      <c r="I267" s="43" t="s">
        <v>1053</v>
      </c>
      <c r="J267" s="150" t="s">
        <v>1095</v>
      </c>
      <c r="K267" s="43" t="s">
        <v>1096</v>
      </c>
      <c r="L267" s="45"/>
      <c r="M267" s="37" t="s">
        <v>1094</v>
      </c>
    </row>
    <row r="268" spans="1:13" ht="90" customHeight="1" x14ac:dyDescent="0.25">
      <c r="A268" s="196">
        <v>7</v>
      </c>
      <c r="B268" s="390"/>
      <c r="C268" s="392"/>
      <c r="D268" s="390"/>
      <c r="E268" s="396"/>
      <c r="F268" s="49" t="s">
        <v>903</v>
      </c>
      <c r="G268" s="52" t="s">
        <v>150</v>
      </c>
      <c r="H268" s="41" t="s">
        <v>1050</v>
      </c>
      <c r="I268" s="36" t="s">
        <v>1090</v>
      </c>
      <c r="J268" s="36" t="s">
        <v>1091</v>
      </c>
      <c r="K268" s="36" t="s">
        <v>1092</v>
      </c>
      <c r="L268" s="37"/>
      <c r="M268" s="37" t="s">
        <v>1118</v>
      </c>
    </row>
    <row r="269" spans="1:13" ht="90" customHeight="1" x14ac:dyDescent="0.25">
      <c r="A269" s="80">
        <v>7</v>
      </c>
      <c r="B269" s="394"/>
      <c r="C269" s="393"/>
      <c r="D269" s="394"/>
      <c r="E269" s="397"/>
      <c r="F269" s="49" t="s">
        <v>903</v>
      </c>
      <c r="G269" s="52" t="s">
        <v>150</v>
      </c>
      <c r="H269" s="41" t="s">
        <v>1112</v>
      </c>
      <c r="I269" s="36" t="s">
        <v>1113</v>
      </c>
      <c r="J269" s="36" t="s">
        <v>1114</v>
      </c>
      <c r="K269" s="36" t="s">
        <v>1115</v>
      </c>
      <c r="L269" s="65"/>
      <c r="M269" s="37" t="s">
        <v>1119</v>
      </c>
    </row>
    <row r="270" spans="1:13" ht="69.75" customHeight="1" x14ac:dyDescent="0.25">
      <c r="A270" s="196">
        <v>7</v>
      </c>
      <c r="B270" s="389" t="s">
        <v>534</v>
      </c>
      <c r="C270" s="391" t="s">
        <v>535</v>
      </c>
      <c r="D270" s="389" t="s">
        <v>16</v>
      </c>
      <c r="E270" s="395"/>
      <c r="F270" s="149" t="s">
        <v>903</v>
      </c>
      <c r="G270" s="150" t="s">
        <v>151</v>
      </c>
      <c r="H270" s="150" t="s">
        <v>1052</v>
      </c>
      <c r="I270" s="43" t="s">
        <v>1053</v>
      </c>
      <c r="J270" s="150" t="s">
        <v>1095</v>
      </c>
      <c r="K270" s="43" t="s">
        <v>1096</v>
      </c>
      <c r="L270" s="45"/>
      <c r="M270" s="37" t="s">
        <v>1097</v>
      </c>
    </row>
    <row r="271" spans="1:13" ht="90" customHeight="1" x14ac:dyDescent="0.25">
      <c r="A271" s="196">
        <v>7</v>
      </c>
      <c r="B271" s="390"/>
      <c r="C271" s="392"/>
      <c r="D271" s="390"/>
      <c r="E271" s="396"/>
      <c r="F271" s="49" t="s">
        <v>903</v>
      </c>
      <c r="G271" s="52" t="s">
        <v>174</v>
      </c>
      <c r="H271" s="41" t="s">
        <v>1050</v>
      </c>
      <c r="I271" s="36" t="s">
        <v>1116</v>
      </c>
      <c r="J271" s="36" t="s">
        <v>1091</v>
      </c>
      <c r="K271" s="36" t="s">
        <v>1117</v>
      </c>
      <c r="L271" s="45"/>
      <c r="M271" s="37" t="s">
        <v>1120</v>
      </c>
    </row>
    <row r="272" spans="1:13" ht="90" customHeight="1" x14ac:dyDescent="0.25">
      <c r="A272" s="196">
        <v>7</v>
      </c>
      <c r="B272" s="390"/>
      <c r="C272" s="392"/>
      <c r="D272" s="390"/>
      <c r="E272" s="396"/>
      <c r="F272" s="49" t="s">
        <v>903</v>
      </c>
      <c r="G272" s="52" t="s">
        <v>174</v>
      </c>
      <c r="H272" s="41" t="s">
        <v>1112</v>
      </c>
      <c r="I272" s="36" t="s">
        <v>1568</v>
      </c>
      <c r="J272" s="36" t="s">
        <v>1114</v>
      </c>
      <c r="K272" s="36" t="s">
        <v>1472</v>
      </c>
      <c r="L272" s="45"/>
      <c r="M272" s="37" t="s">
        <v>1121</v>
      </c>
    </row>
    <row r="273" spans="1:17" ht="90" customHeight="1" x14ac:dyDescent="0.25">
      <c r="A273" s="331">
        <v>7</v>
      </c>
      <c r="B273" s="394"/>
      <c r="C273" s="393"/>
      <c r="D273" s="394"/>
      <c r="E273" s="397"/>
      <c r="F273" s="332" t="s">
        <v>903</v>
      </c>
      <c r="G273" s="333" t="s">
        <v>534</v>
      </c>
      <c r="H273" s="273" t="s">
        <v>2033</v>
      </c>
      <c r="I273" s="334" t="s">
        <v>2034</v>
      </c>
      <c r="J273" s="334" t="s">
        <v>2036</v>
      </c>
      <c r="K273" s="334" t="s">
        <v>2035</v>
      </c>
      <c r="L273" s="45"/>
      <c r="M273" s="37" t="s">
        <v>2030</v>
      </c>
      <c r="N273" s="133"/>
      <c r="O273" s="66"/>
      <c r="P273" s="66"/>
      <c r="Q273" s="335"/>
    </row>
    <row r="274" spans="1:17" ht="30" customHeight="1" x14ac:dyDescent="0.25">
      <c r="A274" s="196">
        <v>8</v>
      </c>
      <c r="B274" s="384" t="s">
        <v>52</v>
      </c>
      <c r="C274" s="386" t="s">
        <v>456</v>
      </c>
      <c r="D274" s="406" t="s">
        <v>16</v>
      </c>
      <c r="E274" s="395"/>
      <c r="F274" s="38" t="s">
        <v>266</v>
      </c>
      <c r="G274" s="39"/>
      <c r="H274" s="39"/>
      <c r="I274" s="39" t="s">
        <v>102</v>
      </c>
      <c r="J274" s="39"/>
      <c r="K274" s="39" t="s">
        <v>666</v>
      </c>
      <c r="L274" s="40"/>
      <c r="M274" s="40" t="s">
        <v>829</v>
      </c>
    </row>
    <row r="275" spans="1:17" ht="77.25" customHeight="1" x14ac:dyDescent="0.25">
      <c r="A275" s="234">
        <v>8</v>
      </c>
      <c r="B275" s="385"/>
      <c r="C275" s="387"/>
      <c r="D275" s="388"/>
      <c r="E275" s="396"/>
      <c r="F275" s="38" t="s">
        <v>1673</v>
      </c>
      <c r="G275" s="39" t="s">
        <v>54</v>
      </c>
      <c r="H275" s="283" t="s">
        <v>1762</v>
      </c>
      <c r="I275" s="39" t="s">
        <v>1676</v>
      </c>
      <c r="J275" s="284" t="s">
        <v>1763</v>
      </c>
      <c r="K275" s="39" t="s">
        <v>1675</v>
      </c>
      <c r="L275" s="40"/>
      <c r="M275" s="40" t="s">
        <v>1674</v>
      </c>
    </row>
    <row r="276" spans="1:17" ht="30" customHeight="1" x14ac:dyDescent="0.25">
      <c r="A276" s="197">
        <v>8</v>
      </c>
      <c r="B276" s="398"/>
      <c r="C276" s="399"/>
      <c r="D276" s="399"/>
      <c r="E276" s="397"/>
      <c r="F276" s="38" t="s">
        <v>9</v>
      </c>
      <c r="G276" s="39"/>
      <c r="H276" s="39"/>
      <c r="I276" s="82" t="s">
        <v>1025</v>
      </c>
      <c r="J276" s="39"/>
      <c r="K276" s="82" t="s">
        <v>728</v>
      </c>
      <c r="L276" s="175"/>
      <c r="M276" s="85" t="s">
        <v>830</v>
      </c>
    </row>
    <row r="277" spans="1:17" s="184" customFormat="1" ht="45" customHeight="1" x14ac:dyDescent="0.25">
      <c r="A277" s="80">
        <v>8</v>
      </c>
      <c r="B277" s="80" t="s">
        <v>53</v>
      </c>
      <c r="C277" s="69" t="s">
        <v>457</v>
      </c>
      <c r="D277" s="70" t="s">
        <v>16</v>
      </c>
      <c r="E277" s="71"/>
      <c r="F277" s="51"/>
      <c r="G277" s="52"/>
      <c r="H277" s="52"/>
      <c r="I277" s="54" t="s">
        <v>386</v>
      </c>
      <c r="J277" s="52"/>
      <c r="K277" s="54" t="s">
        <v>644</v>
      </c>
      <c r="L277" s="53"/>
      <c r="M277" s="53"/>
    </row>
    <row r="278" spans="1:17" ht="64.5" customHeight="1" x14ac:dyDescent="0.25">
      <c r="A278" s="80">
        <v>8</v>
      </c>
      <c r="B278" s="80" t="s">
        <v>150</v>
      </c>
      <c r="C278" s="69" t="s">
        <v>514</v>
      </c>
      <c r="D278" s="70" t="s">
        <v>16</v>
      </c>
      <c r="E278" s="71"/>
      <c r="F278" s="176" t="s">
        <v>266</v>
      </c>
      <c r="G278" s="153"/>
      <c r="H278" s="153"/>
      <c r="I278" s="153" t="s">
        <v>184</v>
      </c>
      <c r="J278" s="153"/>
      <c r="K278" s="153" t="s">
        <v>729</v>
      </c>
      <c r="L278" s="154" t="s">
        <v>427</v>
      </c>
      <c r="M278" s="40" t="s">
        <v>831</v>
      </c>
    </row>
    <row r="279" spans="1:17" ht="64.5" customHeight="1" x14ac:dyDescent="0.25">
      <c r="A279" s="230">
        <v>8</v>
      </c>
      <c r="B279" s="389" t="s">
        <v>185</v>
      </c>
      <c r="C279" s="391" t="s">
        <v>536</v>
      </c>
      <c r="D279" s="389" t="s">
        <v>41</v>
      </c>
      <c r="E279" s="402"/>
      <c r="F279" s="226" t="s">
        <v>14</v>
      </c>
      <c r="G279" s="69" t="s">
        <v>1638</v>
      </c>
      <c r="H279" s="69" t="s">
        <v>1646</v>
      </c>
      <c r="I279" s="69" t="s">
        <v>1649</v>
      </c>
      <c r="J279" s="69" t="s">
        <v>1647</v>
      </c>
      <c r="K279" s="69" t="s">
        <v>1652</v>
      </c>
      <c r="L279" s="69"/>
      <c r="M279" s="69" t="s">
        <v>1643</v>
      </c>
    </row>
    <row r="280" spans="1:17" ht="75" customHeight="1" x14ac:dyDescent="0.25">
      <c r="A280" s="196">
        <v>8</v>
      </c>
      <c r="B280" s="394"/>
      <c r="C280" s="393"/>
      <c r="D280" s="394"/>
      <c r="E280" s="404"/>
      <c r="F280" s="226" t="s">
        <v>14</v>
      </c>
      <c r="G280" s="69" t="s">
        <v>1638</v>
      </c>
      <c r="H280" s="69" t="s">
        <v>1648</v>
      </c>
      <c r="I280" s="69" t="s">
        <v>1651</v>
      </c>
      <c r="J280" s="69" t="s">
        <v>1650</v>
      </c>
      <c r="K280" s="69" t="s">
        <v>1653</v>
      </c>
      <c r="L280" s="69"/>
      <c r="M280" s="69" t="s">
        <v>1654</v>
      </c>
    </row>
    <row r="281" spans="1:17" ht="135" customHeight="1" x14ac:dyDescent="0.25">
      <c r="A281" s="230">
        <v>8</v>
      </c>
      <c r="B281" s="389" t="s">
        <v>186</v>
      </c>
      <c r="C281" s="391" t="s">
        <v>537</v>
      </c>
      <c r="D281" s="389" t="s">
        <v>41</v>
      </c>
      <c r="E281" s="402"/>
      <c r="F281" s="79" t="s">
        <v>903</v>
      </c>
      <c r="G281" s="48" t="s">
        <v>182</v>
      </c>
      <c r="H281" s="48" t="s">
        <v>187</v>
      </c>
      <c r="I281" s="48" t="s">
        <v>188</v>
      </c>
      <c r="J281" s="48" t="s">
        <v>608</v>
      </c>
      <c r="K281" s="48" t="s">
        <v>730</v>
      </c>
      <c r="L281" s="48"/>
      <c r="M281" s="69" t="s">
        <v>956</v>
      </c>
    </row>
    <row r="282" spans="1:17" ht="120" customHeight="1" x14ac:dyDescent="0.25">
      <c r="A282" s="230">
        <v>8</v>
      </c>
      <c r="B282" s="390"/>
      <c r="C282" s="392"/>
      <c r="D282" s="390"/>
      <c r="E282" s="403"/>
      <c r="F282" s="79" t="s">
        <v>903</v>
      </c>
      <c r="G282" s="48" t="s">
        <v>1655</v>
      </c>
      <c r="H282" s="48" t="s">
        <v>1656</v>
      </c>
      <c r="I282" s="48" t="s">
        <v>1658</v>
      </c>
      <c r="J282" s="48" t="s">
        <v>1661</v>
      </c>
      <c r="K282" s="48" t="s">
        <v>1657</v>
      </c>
      <c r="L282" s="48"/>
      <c r="M282" s="69" t="s">
        <v>1665</v>
      </c>
    </row>
    <row r="283" spans="1:17" ht="60" customHeight="1" x14ac:dyDescent="0.25">
      <c r="A283" s="230">
        <v>8</v>
      </c>
      <c r="B283" s="390"/>
      <c r="C283" s="392"/>
      <c r="D283" s="390"/>
      <c r="E283" s="403"/>
      <c r="F283" s="79" t="s">
        <v>903</v>
      </c>
      <c r="G283" s="48" t="s">
        <v>1660</v>
      </c>
      <c r="H283" s="48" t="s">
        <v>1659</v>
      </c>
      <c r="I283" s="48" t="s">
        <v>1662</v>
      </c>
      <c r="J283" s="48" t="s">
        <v>1663</v>
      </c>
      <c r="K283" s="48" t="s">
        <v>1664</v>
      </c>
      <c r="L283" s="48"/>
      <c r="M283" s="69" t="s">
        <v>1666</v>
      </c>
    </row>
    <row r="284" spans="1:17" ht="60" customHeight="1" x14ac:dyDescent="0.25">
      <c r="A284" s="196">
        <v>8</v>
      </c>
      <c r="B284" s="394"/>
      <c r="C284" s="393"/>
      <c r="D284" s="394"/>
      <c r="E284" s="404"/>
      <c r="F284" s="79" t="s">
        <v>903</v>
      </c>
      <c r="G284" s="290" t="s">
        <v>1667</v>
      </c>
      <c r="H284" s="48" t="s">
        <v>1668</v>
      </c>
      <c r="I284" s="48" t="s">
        <v>1670</v>
      </c>
      <c r="J284" s="48" t="s">
        <v>1669</v>
      </c>
      <c r="K284" s="48" t="s">
        <v>1671</v>
      </c>
      <c r="L284" s="48"/>
      <c r="M284" s="69" t="s">
        <v>1672</v>
      </c>
    </row>
    <row r="285" spans="1:17" ht="45" customHeight="1" x14ac:dyDescent="0.25">
      <c r="A285" s="80">
        <v>8</v>
      </c>
      <c r="B285" s="80" t="s">
        <v>189</v>
      </c>
      <c r="C285" s="69" t="s">
        <v>538</v>
      </c>
      <c r="D285" s="70" t="s">
        <v>30</v>
      </c>
      <c r="E285" s="71" t="s">
        <v>61</v>
      </c>
      <c r="F285" s="70" t="s">
        <v>903</v>
      </c>
      <c r="G285" s="46"/>
      <c r="H285" s="237"/>
      <c r="I285" s="46"/>
      <c r="J285" s="50"/>
      <c r="K285" s="46"/>
      <c r="L285" s="46"/>
      <c r="M285" s="46"/>
    </row>
    <row r="286" spans="1:17" ht="30" customHeight="1" x14ac:dyDescent="0.25">
      <c r="A286" s="196">
        <v>9</v>
      </c>
      <c r="B286" s="384" t="s">
        <v>15</v>
      </c>
      <c r="C286" s="386" t="s">
        <v>442</v>
      </c>
      <c r="D286" s="406" t="s">
        <v>16</v>
      </c>
      <c r="E286" s="402"/>
      <c r="F286" s="70" t="s">
        <v>266</v>
      </c>
      <c r="G286" s="50"/>
      <c r="H286" s="50"/>
      <c r="I286" s="50" t="s">
        <v>124</v>
      </c>
      <c r="J286" s="50"/>
      <c r="K286" s="50" t="s">
        <v>680</v>
      </c>
      <c r="L286" s="50" t="s">
        <v>430</v>
      </c>
      <c r="M286" s="140" t="s">
        <v>833</v>
      </c>
    </row>
    <row r="287" spans="1:17" ht="75" customHeight="1" x14ac:dyDescent="0.25">
      <c r="A287" s="194">
        <v>9</v>
      </c>
      <c r="B287" s="385"/>
      <c r="C287" s="388"/>
      <c r="D287" s="388"/>
      <c r="E287" s="403"/>
      <c r="F287" s="70" t="s">
        <v>903</v>
      </c>
      <c r="G287" s="97" t="s">
        <v>265</v>
      </c>
      <c r="H287" s="48" t="s">
        <v>378</v>
      </c>
      <c r="I287" s="97" t="s">
        <v>731</v>
      </c>
      <c r="J287" s="48" t="s">
        <v>609</v>
      </c>
      <c r="K287" s="97" t="s">
        <v>732</v>
      </c>
      <c r="L287" s="46"/>
      <c r="M287" s="97" t="s">
        <v>957</v>
      </c>
    </row>
    <row r="288" spans="1:17" ht="30" customHeight="1" x14ac:dyDescent="0.25">
      <c r="A288" s="197">
        <v>9</v>
      </c>
      <c r="B288" s="398"/>
      <c r="C288" s="399"/>
      <c r="D288" s="399"/>
      <c r="E288" s="397"/>
      <c r="F288" s="51" t="s">
        <v>9</v>
      </c>
      <c r="G288" s="52"/>
      <c r="H288" s="52"/>
      <c r="I288" s="52"/>
      <c r="J288" s="52"/>
      <c r="K288" s="52"/>
      <c r="L288" s="53"/>
      <c r="M288" s="85" t="s">
        <v>832</v>
      </c>
    </row>
    <row r="289" spans="1:13" ht="75" customHeight="1" x14ac:dyDescent="0.25">
      <c r="A289" s="196">
        <v>9</v>
      </c>
      <c r="B289" s="188" t="s">
        <v>190</v>
      </c>
      <c r="C289" s="189" t="s">
        <v>539</v>
      </c>
      <c r="D289" s="188" t="s">
        <v>41</v>
      </c>
      <c r="E289" s="190"/>
      <c r="F289" s="51" t="s">
        <v>903</v>
      </c>
      <c r="G289" s="36" t="s">
        <v>265</v>
      </c>
      <c r="H289" s="43" t="s">
        <v>378</v>
      </c>
      <c r="I289" s="36" t="s">
        <v>733</v>
      </c>
      <c r="J289" s="43" t="s">
        <v>610</v>
      </c>
      <c r="K289" s="36" t="s">
        <v>734</v>
      </c>
      <c r="L289" s="58"/>
      <c r="M289" s="35" t="s">
        <v>958</v>
      </c>
    </row>
    <row r="290" spans="1:13" ht="30" customHeight="1" x14ac:dyDescent="0.25">
      <c r="A290" s="196">
        <v>10</v>
      </c>
      <c r="B290" s="384" t="s">
        <v>15</v>
      </c>
      <c r="C290" s="386" t="s">
        <v>442</v>
      </c>
      <c r="D290" s="406" t="s">
        <v>16</v>
      </c>
      <c r="E290" s="395"/>
      <c r="F290" s="38" t="s">
        <v>266</v>
      </c>
      <c r="G290" s="39"/>
      <c r="H290" s="39"/>
      <c r="I290" s="39" t="s">
        <v>257</v>
      </c>
      <c r="J290" s="39"/>
      <c r="K290" s="39" t="s">
        <v>735</v>
      </c>
      <c r="L290" s="40" t="s">
        <v>431</v>
      </c>
      <c r="M290" s="40" t="s">
        <v>834</v>
      </c>
    </row>
    <row r="291" spans="1:13" ht="30" customHeight="1" x14ac:dyDescent="0.25">
      <c r="A291" s="194">
        <v>10</v>
      </c>
      <c r="B291" s="385"/>
      <c r="C291" s="388"/>
      <c r="D291" s="388"/>
      <c r="E291" s="396"/>
      <c r="F291" s="51" t="s">
        <v>903</v>
      </c>
      <c r="G291" s="52" t="s">
        <v>125</v>
      </c>
      <c r="H291" s="52" t="s">
        <v>191</v>
      </c>
      <c r="I291" s="52"/>
      <c r="J291" s="152"/>
      <c r="K291" s="155" t="s">
        <v>611</v>
      </c>
      <c r="L291" s="58"/>
      <c r="M291" s="35" t="s">
        <v>959</v>
      </c>
    </row>
    <row r="292" spans="1:13" ht="30" customHeight="1" x14ac:dyDescent="0.25">
      <c r="A292" s="197">
        <v>10</v>
      </c>
      <c r="B292" s="398"/>
      <c r="C292" s="399"/>
      <c r="D292" s="399"/>
      <c r="E292" s="397"/>
      <c r="F292" s="51" t="s">
        <v>9</v>
      </c>
      <c r="G292" s="52"/>
      <c r="H292" s="52"/>
      <c r="I292" s="52"/>
      <c r="J292" s="52"/>
      <c r="K292" s="52"/>
      <c r="L292" s="53"/>
      <c r="M292" s="85" t="s">
        <v>835</v>
      </c>
    </row>
    <row r="293" spans="1:13" ht="60" customHeight="1" x14ac:dyDescent="0.25">
      <c r="A293" s="196">
        <v>10</v>
      </c>
      <c r="B293" s="384" t="s">
        <v>192</v>
      </c>
      <c r="C293" s="386" t="s">
        <v>540</v>
      </c>
      <c r="D293" s="406" t="s">
        <v>30</v>
      </c>
      <c r="E293" s="395" t="s">
        <v>61</v>
      </c>
      <c r="F293" s="49" t="s">
        <v>903</v>
      </c>
      <c r="G293" s="36" t="s">
        <v>193</v>
      </c>
      <c r="H293" s="36" t="s">
        <v>259</v>
      </c>
      <c r="I293" s="36" t="s">
        <v>1300</v>
      </c>
      <c r="J293" s="36" t="s">
        <v>612</v>
      </c>
      <c r="K293" s="36" t="s">
        <v>736</v>
      </c>
      <c r="L293" s="35" t="s">
        <v>374</v>
      </c>
      <c r="M293" s="35" t="s">
        <v>781</v>
      </c>
    </row>
    <row r="294" spans="1:13" ht="120" customHeight="1" x14ac:dyDescent="0.25">
      <c r="A294" s="197">
        <v>10</v>
      </c>
      <c r="B294" s="385"/>
      <c r="C294" s="388"/>
      <c r="D294" s="388"/>
      <c r="E294" s="396"/>
      <c r="F294" s="49" t="s">
        <v>903</v>
      </c>
      <c r="G294" s="36" t="s">
        <v>148</v>
      </c>
      <c r="H294" s="43" t="s">
        <v>419</v>
      </c>
      <c r="I294" s="36" t="s">
        <v>1914</v>
      </c>
      <c r="J294" s="43" t="s">
        <v>613</v>
      </c>
      <c r="K294" s="36" t="s">
        <v>737</v>
      </c>
      <c r="L294" s="35" t="s">
        <v>420</v>
      </c>
      <c r="M294" s="35" t="s">
        <v>782</v>
      </c>
    </row>
    <row r="295" spans="1:13" ht="45" customHeight="1" x14ac:dyDescent="0.25">
      <c r="A295" s="197">
        <v>10</v>
      </c>
      <c r="B295" s="398"/>
      <c r="C295" s="399"/>
      <c r="D295" s="399"/>
      <c r="E295" s="397"/>
      <c r="F295" s="49" t="s">
        <v>903</v>
      </c>
      <c r="G295" s="36" t="s">
        <v>190</v>
      </c>
      <c r="H295" s="36" t="s">
        <v>258</v>
      </c>
      <c r="I295" s="36"/>
      <c r="J295" s="43" t="s">
        <v>614</v>
      </c>
      <c r="K295" s="36"/>
      <c r="L295" s="35" t="s">
        <v>417</v>
      </c>
      <c r="M295" s="35" t="s">
        <v>783</v>
      </c>
    </row>
    <row r="296" spans="1:13" ht="120" customHeight="1" x14ac:dyDescent="0.25">
      <c r="A296" s="196">
        <v>10</v>
      </c>
      <c r="B296" s="384" t="s">
        <v>193</v>
      </c>
      <c r="C296" s="386" t="s">
        <v>541</v>
      </c>
      <c r="D296" s="406" t="s">
        <v>65</v>
      </c>
      <c r="E296" s="395"/>
      <c r="F296" s="55" t="s">
        <v>269</v>
      </c>
      <c r="G296" s="36" t="s">
        <v>260</v>
      </c>
      <c r="H296" s="36" t="s">
        <v>1026</v>
      </c>
      <c r="I296" s="36" t="s">
        <v>1027</v>
      </c>
      <c r="J296" s="36" t="s">
        <v>615</v>
      </c>
      <c r="K296" s="36" t="s">
        <v>738</v>
      </c>
      <c r="L296" s="37" t="s">
        <v>409</v>
      </c>
      <c r="M296" s="57" t="s">
        <v>877</v>
      </c>
    </row>
    <row r="297" spans="1:13" ht="45" customHeight="1" x14ac:dyDescent="0.25">
      <c r="A297" s="194">
        <v>10</v>
      </c>
      <c r="B297" s="385"/>
      <c r="C297" s="388"/>
      <c r="D297" s="388"/>
      <c r="E297" s="396"/>
      <c r="F297" s="49" t="s">
        <v>903</v>
      </c>
      <c r="G297" s="36" t="s">
        <v>190</v>
      </c>
      <c r="H297" s="36" t="s">
        <v>258</v>
      </c>
      <c r="I297" s="36"/>
      <c r="J297" s="43" t="s">
        <v>614</v>
      </c>
      <c r="K297" s="36"/>
      <c r="L297" s="35" t="s">
        <v>418</v>
      </c>
      <c r="M297" s="35" t="s">
        <v>784</v>
      </c>
    </row>
    <row r="298" spans="1:13" ht="60" customHeight="1" x14ac:dyDescent="0.25">
      <c r="A298" s="197">
        <v>10</v>
      </c>
      <c r="B298" s="398"/>
      <c r="C298" s="399"/>
      <c r="D298" s="399"/>
      <c r="E298" s="397"/>
      <c r="F298" s="10" t="s">
        <v>14</v>
      </c>
      <c r="G298" s="4" t="s">
        <v>261</v>
      </c>
      <c r="H298" s="4" t="s">
        <v>1028</v>
      </c>
      <c r="I298" s="4" t="s">
        <v>375</v>
      </c>
      <c r="J298" s="4" t="s">
        <v>1029</v>
      </c>
      <c r="K298" s="4" t="s">
        <v>739</v>
      </c>
      <c r="L298" s="57" t="s">
        <v>376</v>
      </c>
      <c r="M298" s="37" t="s">
        <v>1034</v>
      </c>
    </row>
    <row r="299" spans="1:13" ht="30" customHeight="1" x14ac:dyDescent="0.25">
      <c r="A299" s="196">
        <v>11</v>
      </c>
      <c r="B299" s="389" t="s">
        <v>15</v>
      </c>
      <c r="C299" s="391" t="s">
        <v>442</v>
      </c>
      <c r="D299" s="389" t="s">
        <v>16</v>
      </c>
      <c r="E299" s="395"/>
      <c r="F299" s="156" t="s">
        <v>266</v>
      </c>
      <c r="G299" s="157"/>
      <c r="H299" s="157"/>
      <c r="I299" s="153" t="s">
        <v>124</v>
      </c>
      <c r="J299" s="157"/>
      <c r="K299" s="157"/>
      <c r="L299" s="158" t="s">
        <v>429</v>
      </c>
      <c r="M299" s="40" t="s">
        <v>836</v>
      </c>
    </row>
    <row r="300" spans="1:13" ht="45" customHeight="1" x14ac:dyDescent="0.25">
      <c r="A300" s="197">
        <v>11</v>
      </c>
      <c r="B300" s="390"/>
      <c r="C300" s="392"/>
      <c r="D300" s="390"/>
      <c r="E300" s="396"/>
      <c r="F300" s="38" t="s">
        <v>9</v>
      </c>
      <c r="G300" s="39"/>
      <c r="H300" s="39"/>
      <c r="I300" s="39" t="s">
        <v>1030</v>
      </c>
      <c r="J300" s="39"/>
      <c r="K300" s="39" t="s">
        <v>740</v>
      </c>
      <c r="L300" s="40"/>
      <c r="M300" s="85" t="s">
        <v>837</v>
      </c>
    </row>
    <row r="301" spans="1:13" ht="75" customHeight="1" x14ac:dyDescent="0.25">
      <c r="A301" s="235">
        <v>11</v>
      </c>
      <c r="B301" s="390"/>
      <c r="C301" s="392"/>
      <c r="D301" s="390"/>
      <c r="E301" s="396"/>
      <c r="F301" s="38" t="s">
        <v>903</v>
      </c>
      <c r="G301" s="39" t="s">
        <v>1684</v>
      </c>
      <c r="H301" s="283" t="s">
        <v>1685</v>
      </c>
      <c r="I301" s="39" t="s">
        <v>1686</v>
      </c>
      <c r="J301" s="283" t="s">
        <v>1687</v>
      </c>
      <c r="K301" s="39" t="s">
        <v>1688</v>
      </c>
      <c r="L301" s="40"/>
      <c r="M301" s="272" t="s">
        <v>1683</v>
      </c>
    </row>
    <row r="302" spans="1:13" ht="90" customHeight="1" x14ac:dyDescent="0.25">
      <c r="A302" s="197">
        <v>11</v>
      </c>
      <c r="B302" s="394"/>
      <c r="C302" s="393"/>
      <c r="D302" s="394"/>
      <c r="E302" s="397"/>
      <c r="F302" s="38" t="s">
        <v>903</v>
      </c>
      <c r="G302" s="39" t="s">
        <v>1692</v>
      </c>
      <c r="H302" s="283" t="s">
        <v>1690</v>
      </c>
      <c r="I302" s="39" t="s">
        <v>1694</v>
      </c>
      <c r="J302" s="283" t="s">
        <v>1691</v>
      </c>
      <c r="K302" s="39" t="s">
        <v>1693</v>
      </c>
      <c r="L302" s="40"/>
      <c r="M302" s="272" t="s">
        <v>1695</v>
      </c>
    </row>
    <row r="303" spans="1:13" ht="61.5" customHeight="1" x14ac:dyDescent="0.25">
      <c r="A303" s="80">
        <v>11</v>
      </c>
      <c r="B303" s="80" t="s">
        <v>150</v>
      </c>
      <c r="C303" s="69" t="s">
        <v>514</v>
      </c>
      <c r="D303" s="70" t="s">
        <v>16</v>
      </c>
      <c r="E303" s="71"/>
      <c r="F303" s="38" t="s">
        <v>266</v>
      </c>
      <c r="G303" s="39"/>
      <c r="H303" s="39"/>
      <c r="I303" s="153" t="s">
        <v>776</v>
      </c>
      <c r="J303" s="39"/>
      <c r="K303" s="39" t="s">
        <v>729</v>
      </c>
      <c r="L303" s="39"/>
      <c r="M303" s="40" t="s">
        <v>838</v>
      </c>
    </row>
    <row r="314" spans="1:13" x14ac:dyDescent="0.25">
      <c r="A314" s="136"/>
      <c r="B314" s="136"/>
      <c r="C314" s="136"/>
      <c r="D314" s="136"/>
      <c r="E314" s="136"/>
      <c r="F314" s="136"/>
      <c r="G314" s="136"/>
      <c r="H314" s="136"/>
      <c r="I314" s="136"/>
      <c r="J314" s="136"/>
      <c r="K314" s="136"/>
      <c r="L314" s="199"/>
      <c r="M314" s="200"/>
    </row>
  </sheetData>
  <autoFilter ref="A2:M303" xr:uid="{00000000-0009-0000-0000-000004000000}"/>
  <mergeCells count="292">
    <mergeCell ref="B270:B273"/>
    <mergeCell ref="C270:C273"/>
    <mergeCell ref="D270:D273"/>
    <mergeCell ref="E270:E273"/>
    <mergeCell ref="B47:B50"/>
    <mergeCell ref="C103:C108"/>
    <mergeCell ref="B100:B101"/>
    <mergeCell ref="D128:D129"/>
    <mergeCell ref="E128:E129"/>
    <mergeCell ref="D121:D122"/>
    <mergeCell ref="C121:C122"/>
    <mergeCell ref="C123:C124"/>
    <mergeCell ref="D123:D124"/>
    <mergeCell ref="E123:E124"/>
    <mergeCell ref="E125:E126"/>
    <mergeCell ref="C125:C126"/>
    <mergeCell ref="C100:C101"/>
    <mergeCell ref="D100:D101"/>
    <mergeCell ref="E95:E99"/>
    <mergeCell ref="D95:D99"/>
    <mergeCell ref="C95:C99"/>
    <mergeCell ref="B95:B99"/>
    <mergeCell ref="E100:E101"/>
    <mergeCell ref="B80:B83"/>
    <mergeCell ref="C80:C83"/>
    <mergeCell ref="D80:D83"/>
    <mergeCell ref="E80:E83"/>
    <mergeCell ref="B84:B87"/>
    <mergeCell ref="C188:C189"/>
    <mergeCell ref="D188:D189"/>
    <mergeCell ref="E188:E189"/>
    <mergeCell ref="D175:D177"/>
    <mergeCell ref="B175:B177"/>
    <mergeCell ref="C84:C87"/>
    <mergeCell ref="D84:D87"/>
    <mergeCell ref="E84:E87"/>
    <mergeCell ref="B109:B110"/>
    <mergeCell ref="C109:C110"/>
    <mergeCell ref="D109:D110"/>
    <mergeCell ref="E109:E110"/>
    <mergeCell ref="B115:B116"/>
    <mergeCell ref="C115:C116"/>
    <mergeCell ref="D115:D116"/>
    <mergeCell ref="E115:E116"/>
    <mergeCell ref="C111:C114"/>
    <mergeCell ref="D111:D114"/>
    <mergeCell ref="E111:E114"/>
    <mergeCell ref="D103:D108"/>
    <mergeCell ref="E192:E198"/>
    <mergeCell ref="C175:C177"/>
    <mergeCell ref="B188:B189"/>
    <mergeCell ref="B181:B187"/>
    <mergeCell ref="C244:C247"/>
    <mergeCell ref="B229:B231"/>
    <mergeCell ref="C178:C180"/>
    <mergeCell ref="D178:D180"/>
    <mergeCell ref="E178:E180"/>
    <mergeCell ref="E203:E206"/>
    <mergeCell ref="E214:E217"/>
    <mergeCell ref="E207:E212"/>
    <mergeCell ref="C223:C225"/>
    <mergeCell ref="D223:D225"/>
    <mergeCell ref="E218:E222"/>
    <mergeCell ref="B254:B255"/>
    <mergeCell ref="C254:C255"/>
    <mergeCell ref="D254:D255"/>
    <mergeCell ref="C232:C234"/>
    <mergeCell ref="D232:D234"/>
    <mergeCell ref="B190:B191"/>
    <mergeCell ref="C190:C191"/>
    <mergeCell ref="D190:D191"/>
    <mergeCell ref="B200:B202"/>
    <mergeCell ref="C200:C202"/>
    <mergeCell ref="D200:D202"/>
    <mergeCell ref="B207:B212"/>
    <mergeCell ref="C207:C212"/>
    <mergeCell ref="D207:D212"/>
    <mergeCell ref="B192:B198"/>
    <mergeCell ref="C192:C198"/>
    <mergeCell ref="D192:D198"/>
    <mergeCell ref="B218:B222"/>
    <mergeCell ref="C218:C222"/>
    <mergeCell ref="D218:D222"/>
    <mergeCell ref="B232:B234"/>
    <mergeCell ref="B214:B217"/>
    <mergeCell ref="B226:B228"/>
    <mergeCell ref="C226:C228"/>
    <mergeCell ref="B274:B276"/>
    <mergeCell ref="C274:C276"/>
    <mergeCell ref="E274:E276"/>
    <mergeCell ref="D274:D276"/>
    <mergeCell ref="E232:E234"/>
    <mergeCell ref="B249:B253"/>
    <mergeCell ref="E254:E255"/>
    <mergeCell ref="B223:B225"/>
    <mergeCell ref="C249:C253"/>
    <mergeCell ref="D249:D253"/>
    <mergeCell ref="E249:E253"/>
    <mergeCell ref="D226:D228"/>
    <mergeCell ref="C229:C231"/>
    <mergeCell ref="D229:D231"/>
    <mergeCell ref="B263:B266"/>
    <mergeCell ref="C263:C266"/>
    <mergeCell ref="E226:E228"/>
    <mergeCell ref="D244:D247"/>
    <mergeCell ref="E244:E247"/>
    <mergeCell ref="B235:B238"/>
    <mergeCell ref="C267:C269"/>
    <mergeCell ref="D267:D269"/>
    <mergeCell ref="E235:E238"/>
    <mergeCell ref="B244:B247"/>
    <mergeCell ref="C293:C295"/>
    <mergeCell ref="D293:D295"/>
    <mergeCell ref="E293:E295"/>
    <mergeCell ref="B279:B280"/>
    <mergeCell ref="C279:C280"/>
    <mergeCell ref="D279:D280"/>
    <mergeCell ref="B281:B284"/>
    <mergeCell ref="C281:C284"/>
    <mergeCell ref="D281:D284"/>
    <mergeCell ref="B290:B292"/>
    <mergeCell ref="C290:C292"/>
    <mergeCell ref="D290:D292"/>
    <mergeCell ref="E290:E292"/>
    <mergeCell ref="C286:C288"/>
    <mergeCell ref="D286:D288"/>
    <mergeCell ref="E286:E288"/>
    <mergeCell ref="B286:B288"/>
    <mergeCell ref="E281:E284"/>
    <mergeCell ref="E279:E280"/>
    <mergeCell ref="B299:B302"/>
    <mergeCell ref="C299:C302"/>
    <mergeCell ref="D299:D302"/>
    <mergeCell ref="E299:E302"/>
    <mergeCell ref="B141:B142"/>
    <mergeCell ref="C141:C142"/>
    <mergeCell ref="D141:D142"/>
    <mergeCell ref="E141:E142"/>
    <mergeCell ref="B146:B147"/>
    <mergeCell ref="C146:C147"/>
    <mergeCell ref="D146:D147"/>
    <mergeCell ref="E146:E147"/>
    <mergeCell ref="E267:E269"/>
    <mergeCell ref="D162:D169"/>
    <mergeCell ref="E162:E169"/>
    <mergeCell ref="B170:B174"/>
    <mergeCell ref="C170:C174"/>
    <mergeCell ref="D170:D174"/>
    <mergeCell ref="E170:E174"/>
    <mergeCell ref="B296:B298"/>
    <mergeCell ref="C296:C298"/>
    <mergeCell ref="D296:D298"/>
    <mergeCell ref="E296:E298"/>
    <mergeCell ref="B293:B295"/>
    <mergeCell ref="L1:M1"/>
    <mergeCell ref="F1:K1"/>
    <mergeCell ref="C72:C74"/>
    <mergeCell ref="D72:D74"/>
    <mergeCell ref="E72:E74"/>
    <mergeCell ref="C63:C64"/>
    <mergeCell ref="D63:D64"/>
    <mergeCell ref="E63:E64"/>
    <mergeCell ref="B65:B66"/>
    <mergeCell ref="C65:C66"/>
    <mergeCell ref="D65:D66"/>
    <mergeCell ref="E65:E66"/>
    <mergeCell ref="E47:E50"/>
    <mergeCell ref="C58:C59"/>
    <mergeCell ref="D58:D59"/>
    <mergeCell ref="E58:E59"/>
    <mergeCell ref="B63:B64"/>
    <mergeCell ref="B33:B37"/>
    <mergeCell ref="C33:C37"/>
    <mergeCell ref="D33:D37"/>
    <mergeCell ref="E33:E37"/>
    <mergeCell ref="C69:C71"/>
    <mergeCell ref="D69:D71"/>
    <mergeCell ref="E69:E71"/>
    <mergeCell ref="A1:E1"/>
    <mergeCell ref="B3:B5"/>
    <mergeCell ref="C3:C5"/>
    <mergeCell ref="D3:D5"/>
    <mergeCell ref="E3:E5"/>
    <mergeCell ref="B6:B8"/>
    <mergeCell ref="C6:C8"/>
    <mergeCell ref="D6:D8"/>
    <mergeCell ref="E6:E8"/>
    <mergeCell ref="B9:B12"/>
    <mergeCell ref="C9:C12"/>
    <mergeCell ref="D9:D12"/>
    <mergeCell ref="E9:E12"/>
    <mergeCell ref="B13:B18"/>
    <mergeCell ref="C13:C18"/>
    <mergeCell ref="D13:D18"/>
    <mergeCell ref="E13:E18"/>
    <mergeCell ref="B22:B29"/>
    <mergeCell ref="C22:C29"/>
    <mergeCell ref="D22:D29"/>
    <mergeCell ref="E22:E29"/>
    <mergeCell ref="B30:B32"/>
    <mergeCell ref="C30:C32"/>
    <mergeCell ref="D30:D32"/>
    <mergeCell ref="B91:B92"/>
    <mergeCell ref="C91:C92"/>
    <mergeCell ref="E91:E92"/>
    <mergeCell ref="D91:D92"/>
    <mergeCell ref="B76:B78"/>
    <mergeCell ref="C76:C78"/>
    <mergeCell ref="D76:D78"/>
    <mergeCell ref="E76:E78"/>
    <mergeCell ref="C47:C50"/>
    <mergeCell ref="D47:D50"/>
    <mergeCell ref="B58:B59"/>
    <mergeCell ref="B69:B71"/>
    <mergeCell ref="E30:E32"/>
    <mergeCell ref="B38:B40"/>
    <mergeCell ref="C38:C40"/>
    <mergeCell ref="D38:D40"/>
    <mergeCell ref="E38:E40"/>
    <mergeCell ref="B45:B46"/>
    <mergeCell ref="C45:C46"/>
    <mergeCell ref="D45:D46"/>
    <mergeCell ref="B72:B74"/>
    <mergeCell ref="E103:E108"/>
    <mergeCell ref="B103:B108"/>
    <mergeCell ref="B111:B114"/>
    <mergeCell ref="C235:C238"/>
    <mergeCell ref="B135:B139"/>
    <mergeCell ref="C135:C139"/>
    <mergeCell ref="D135:D139"/>
    <mergeCell ref="E135:E139"/>
    <mergeCell ref="B117:B120"/>
    <mergeCell ref="C117:C120"/>
    <mergeCell ref="D117:D120"/>
    <mergeCell ref="E117:E120"/>
    <mergeCell ref="D125:D126"/>
    <mergeCell ref="B123:B124"/>
    <mergeCell ref="B125:B126"/>
    <mergeCell ref="B128:B129"/>
    <mergeCell ref="C128:C129"/>
    <mergeCell ref="D235:D238"/>
    <mergeCell ref="E229:E231"/>
    <mergeCell ref="E223:E225"/>
    <mergeCell ref="E190:E191"/>
    <mergeCell ref="E200:E202"/>
    <mergeCell ref="E176:E177"/>
    <mergeCell ref="B178:B180"/>
    <mergeCell ref="E121:E122"/>
    <mergeCell ref="B157:B158"/>
    <mergeCell ref="C157:C158"/>
    <mergeCell ref="B121:B122"/>
    <mergeCell ref="C131:C132"/>
    <mergeCell ref="D131:D132"/>
    <mergeCell ref="E131:E132"/>
    <mergeCell ref="B131:B132"/>
    <mergeCell ref="D157:D158"/>
    <mergeCell ref="E157:E158"/>
    <mergeCell ref="B149:B154"/>
    <mergeCell ref="C149:C154"/>
    <mergeCell ref="D149:D154"/>
    <mergeCell ref="E149:E154"/>
    <mergeCell ref="B155:B156"/>
    <mergeCell ref="C155:C156"/>
    <mergeCell ref="D155:D156"/>
    <mergeCell ref="E155:E156"/>
    <mergeCell ref="B144:B145"/>
    <mergeCell ref="C144:C145"/>
    <mergeCell ref="D144:D145"/>
    <mergeCell ref="B159:B161"/>
    <mergeCell ref="C159:C161"/>
    <mergeCell ref="B257:B262"/>
    <mergeCell ref="C257:C262"/>
    <mergeCell ref="C214:C217"/>
    <mergeCell ref="D214:D217"/>
    <mergeCell ref="D257:D262"/>
    <mergeCell ref="E263:E266"/>
    <mergeCell ref="B267:B269"/>
    <mergeCell ref="D263:D266"/>
    <mergeCell ref="B162:B169"/>
    <mergeCell ref="C162:C169"/>
    <mergeCell ref="D159:D161"/>
    <mergeCell ref="C181:C187"/>
    <mergeCell ref="D181:D187"/>
    <mergeCell ref="E181:E187"/>
    <mergeCell ref="B203:B206"/>
    <mergeCell ref="C203:C206"/>
    <mergeCell ref="D203:D206"/>
    <mergeCell ref="E159:E161"/>
    <mergeCell ref="B239:B243"/>
    <mergeCell ref="C239:C243"/>
    <mergeCell ref="D239:D243"/>
    <mergeCell ref="E239:E243"/>
  </mergeCells>
  <pageMargins left="0.7" right="0.7" top="0.75" bottom="0.75" header="0.3" footer="0.3"/>
  <pageSetup paperSize="9" orientation="portrait" horizontalDpi="30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G47"/>
  <sheetViews>
    <sheetView workbookViewId="0">
      <selection activeCell="F2" sqref="F2"/>
    </sheetView>
  </sheetViews>
  <sheetFormatPr defaultRowHeight="15" x14ac:dyDescent="0.25"/>
  <cols>
    <col min="1" max="1" width="4" style="135" customWidth="1"/>
    <col min="2" max="2" width="21.140625" customWidth="1"/>
    <col min="3" max="3" width="11.42578125" customWidth="1"/>
    <col min="4" max="4" width="57.5703125" bestFit="1" customWidth="1"/>
    <col min="5" max="5" width="24.42578125" customWidth="1"/>
    <col min="6" max="6" width="24" customWidth="1"/>
  </cols>
  <sheetData>
    <row r="1" spans="2:7" ht="15.75" thickBot="1" x14ac:dyDescent="0.3"/>
    <row r="2" spans="2:7" ht="60.75" thickBot="1" x14ac:dyDescent="0.3">
      <c r="B2" s="209" t="s">
        <v>2050</v>
      </c>
      <c r="C2" s="210" t="s">
        <v>1425</v>
      </c>
      <c r="D2" s="211" t="s">
        <v>272</v>
      </c>
      <c r="E2" s="210" t="s">
        <v>1426</v>
      </c>
      <c r="F2" s="210" t="s">
        <v>1427</v>
      </c>
    </row>
    <row r="3" spans="2:7" ht="15.75" thickBot="1" x14ac:dyDescent="0.3">
      <c r="B3" s="212" t="s">
        <v>1429</v>
      </c>
      <c r="C3" s="213">
        <v>1110</v>
      </c>
      <c r="D3" s="214" t="s">
        <v>273</v>
      </c>
      <c r="E3" s="215"/>
      <c r="F3" s="214" t="s">
        <v>274</v>
      </c>
      <c r="G3" t="s">
        <v>385</v>
      </c>
    </row>
    <row r="4" spans="2:7" ht="15.75" thickBot="1" x14ac:dyDescent="0.3">
      <c r="B4" s="212" t="s">
        <v>1430</v>
      </c>
      <c r="C4" s="213">
        <v>1120</v>
      </c>
      <c r="D4" s="214" t="s">
        <v>275</v>
      </c>
      <c r="E4" s="215"/>
      <c r="F4" s="214" t="s">
        <v>274</v>
      </c>
      <c r="G4" t="s">
        <v>385</v>
      </c>
    </row>
    <row r="5" spans="2:7" ht="15.75" thickBot="1" x14ac:dyDescent="0.3">
      <c r="B5" s="212" t="s">
        <v>1409</v>
      </c>
      <c r="C5" s="213">
        <v>1210</v>
      </c>
      <c r="D5" s="214" t="s">
        <v>276</v>
      </c>
      <c r="E5" s="215" t="s">
        <v>277</v>
      </c>
      <c r="F5" s="214"/>
    </row>
    <row r="6" spans="2:7" ht="15.75" thickBot="1" x14ac:dyDescent="0.3">
      <c r="B6" s="212" t="s">
        <v>1410</v>
      </c>
      <c r="C6" s="213">
        <v>1221</v>
      </c>
      <c r="D6" s="214" t="s">
        <v>278</v>
      </c>
      <c r="E6" s="215" t="s">
        <v>277</v>
      </c>
      <c r="F6" s="214"/>
    </row>
    <row r="7" spans="2:7" ht="15.75" thickBot="1" x14ac:dyDescent="0.3">
      <c r="B7" s="212" t="s">
        <v>1411</v>
      </c>
      <c r="C7" s="213">
        <v>1222</v>
      </c>
      <c r="D7" s="214" t="s">
        <v>279</v>
      </c>
      <c r="E7" s="215" t="s">
        <v>280</v>
      </c>
      <c r="F7" s="214"/>
    </row>
    <row r="8" spans="2:7" ht="15.75" thickBot="1" x14ac:dyDescent="0.3">
      <c r="B8" s="212" t="s">
        <v>1412</v>
      </c>
      <c r="C8" s="213">
        <v>1223</v>
      </c>
      <c r="D8" s="214" t="s">
        <v>281</v>
      </c>
      <c r="E8" s="215" t="s">
        <v>57</v>
      </c>
      <c r="F8" s="214"/>
    </row>
    <row r="9" spans="2:7" ht="15.75" thickBot="1" x14ac:dyDescent="0.3">
      <c r="B9" s="212" t="s">
        <v>1413</v>
      </c>
      <c r="C9" s="213">
        <v>1224</v>
      </c>
      <c r="D9" s="214" t="s">
        <v>282</v>
      </c>
      <c r="E9" s="215" t="s">
        <v>283</v>
      </c>
      <c r="F9" s="214"/>
      <c r="G9" t="s">
        <v>284</v>
      </c>
    </row>
    <row r="10" spans="2:7" ht="15.75" thickBot="1" x14ac:dyDescent="0.3">
      <c r="B10" s="212" t="s">
        <v>1414</v>
      </c>
      <c r="C10" s="213">
        <v>1230</v>
      </c>
      <c r="D10" s="214" t="s">
        <v>285</v>
      </c>
      <c r="E10" s="215" t="s">
        <v>286</v>
      </c>
      <c r="F10" s="214"/>
    </row>
    <row r="11" spans="2:7" ht="15.75" thickBot="1" x14ac:dyDescent="0.3">
      <c r="B11" s="212" t="s">
        <v>1415</v>
      </c>
      <c r="C11" s="213">
        <v>1240</v>
      </c>
      <c r="D11" s="214" t="s">
        <v>287</v>
      </c>
      <c r="E11" s="215" t="s">
        <v>288</v>
      </c>
      <c r="F11" s="214"/>
    </row>
    <row r="12" spans="2:7" ht="15.75" thickBot="1" x14ac:dyDescent="0.3">
      <c r="B12" s="212" t="s">
        <v>1416</v>
      </c>
      <c r="C12" s="213">
        <v>1251</v>
      </c>
      <c r="D12" s="214" t="s">
        <v>289</v>
      </c>
      <c r="E12" s="215" t="s">
        <v>59</v>
      </c>
      <c r="F12" s="214"/>
    </row>
    <row r="13" spans="2:7" ht="15.75" thickBot="1" x14ac:dyDescent="0.3">
      <c r="B13" s="212" t="s">
        <v>1417</v>
      </c>
      <c r="C13" s="213">
        <v>1252</v>
      </c>
      <c r="D13" s="214" t="s">
        <v>290</v>
      </c>
      <c r="E13" s="215" t="s">
        <v>59</v>
      </c>
      <c r="F13" s="214"/>
    </row>
    <row r="14" spans="2:7" ht="15.75" thickBot="1" x14ac:dyDescent="0.3">
      <c r="B14" s="212" t="s">
        <v>1418</v>
      </c>
      <c r="C14" s="213">
        <v>1259</v>
      </c>
      <c r="D14" s="214" t="s">
        <v>291</v>
      </c>
      <c r="E14" s="215" t="s">
        <v>292</v>
      </c>
      <c r="F14" s="214"/>
    </row>
    <row r="15" spans="2:7" ht="15.75" thickBot="1" x14ac:dyDescent="0.3">
      <c r="B15" s="212" t="s">
        <v>1419</v>
      </c>
      <c r="C15" s="213">
        <v>1260</v>
      </c>
      <c r="D15" s="214" t="s">
        <v>293</v>
      </c>
      <c r="E15" s="215" t="s">
        <v>294</v>
      </c>
      <c r="F15" s="214"/>
    </row>
    <row r="16" spans="2:7" ht="15.75" thickBot="1" x14ac:dyDescent="0.3">
      <c r="B16" s="212" t="s">
        <v>1420</v>
      </c>
      <c r="C16" s="213">
        <v>1270</v>
      </c>
      <c r="D16" s="214" t="s">
        <v>295</v>
      </c>
      <c r="E16" s="215" t="s">
        <v>296</v>
      </c>
      <c r="F16" s="214"/>
      <c r="G16" t="s">
        <v>385</v>
      </c>
    </row>
    <row r="17" spans="2:7" ht="15.75" thickBot="1" x14ac:dyDescent="0.3">
      <c r="B17" s="212" t="s">
        <v>1421</v>
      </c>
      <c r="C17" s="213">
        <v>1280</v>
      </c>
      <c r="D17" s="214" t="s">
        <v>297</v>
      </c>
      <c r="E17" s="215" t="s">
        <v>298</v>
      </c>
      <c r="F17" s="214"/>
    </row>
    <row r="18" spans="2:7" ht="15.75" thickBot="1" x14ac:dyDescent="0.3">
      <c r="B18" s="212" t="s">
        <v>1422</v>
      </c>
      <c r="C18" s="213">
        <v>1290</v>
      </c>
      <c r="D18" s="214" t="s">
        <v>299</v>
      </c>
      <c r="E18" s="215" t="s">
        <v>300</v>
      </c>
      <c r="F18" s="214"/>
    </row>
    <row r="19" spans="2:7" ht="30.75" thickBot="1" x14ac:dyDescent="0.3">
      <c r="B19" s="212" t="s">
        <v>1428</v>
      </c>
      <c r="C19" s="213">
        <v>1410</v>
      </c>
      <c r="D19" s="214" t="s">
        <v>301</v>
      </c>
      <c r="E19" s="215"/>
      <c r="F19" s="215" t="s">
        <v>302</v>
      </c>
    </row>
    <row r="20" spans="2:7" ht="15.75" thickBot="1" x14ac:dyDescent="0.3">
      <c r="B20" s="212" t="s">
        <v>1423</v>
      </c>
      <c r="C20" s="213">
        <v>1430</v>
      </c>
      <c r="D20" s="214" t="s">
        <v>303</v>
      </c>
      <c r="E20" s="215" t="s">
        <v>304</v>
      </c>
      <c r="F20" s="214"/>
    </row>
    <row r="21" spans="2:7" ht="30.75" thickBot="1" x14ac:dyDescent="0.3">
      <c r="B21" s="212" t="s">
        <v>1424</v>
      </c>
      <c r="C21" s="213">
        <v>1500</v>
      </c>
      <c r="D21" s="214" t="s">
        <v>305</v>
      </c>
      <c r="E21" s="216"/>
      <c r="F21" s="215" t="s">
        <v>302</v>
      </c>
      <c r="G21" t="s">
        <v>284</v>
      </c>
    </row>
    <row r="23" spans="2:7" ht="15.75" thickBot="1" x14ac:dyDescent="0.3"/>
    <row r="24" spans="2:7" ht="30.75" thickBot="1" x14ac:dyDescent="0.3">
      <c r="B24" s="185" t="s">
        <v>544</v>
      </c>
      <c r="C24" s="13" t="s">
        <v>306</v>
      </c>
      <c r="D24" s="14" t="s">
        <v>307</v>
      </c>
      <c r="E24" s="15" t="s">
        <v>308</v>
      </c>
      <c r="F24" s="15" t="s">
        <v>309</v>
      </c>
    </row>
    <row r="25" spans="2:7" ht="15.75" thickBot="1" x14ac:dyDescent="0.3">
      <c r="B25" s="186" t="s">
        <v>1431</v>
      </c>
      <c r="C25" s="16" t="s">
        <v>310</v>
      </c>
      <c r="D25" s="17"/>
      <c r="E25" s="18">
        <v>1270</v>
      </c>
      <c r="F25" s="17"/>
    </row>
    <row r="26" spans="2:7" ht="15.75" thickBot="1" x14ac:dyDescent="0.3">
      <c r="B26" s="186" t="s">
        <v>1432</v>
      </c>
      <c r="C26" s="16" t="s">
        <v>311</v>
      </c>
      <c r="D26" s="17"/>
      <c r="E26" s="18">
        <v>1270</v>
      </c>
      <c r="F26" s="17"/>
      <c r="G26" t="s">
        <v>385</v>
      </c>
    </row>
    <row r="27" spans="2:7" ht="15.75" thickBot="1" x14ac:dyDescent="0.3">
      <c r="B27" s="186" t="s">
        <v>1433</v>
      </c>
      <c r="C27" s="16" t="s">
        <v>312</v>
      </c>
      <c r="D27" s="17"/>
      <c r="E27" s="18">
        <v>1270</v>
      </c>
      <c r="F27" s="17"/>
    </row>
    <row r="28" spans="2:7" ht="15.75" thickBot="1" x14ac:dyDescent="0.3">
      <c r="B28" s="186" t="s">
        <v>1434</v>
      </c>
      <c r="C28" s="16" t="s">
        <v>286</v>
      </c>
      <c r="D28" s="17"/>
      <c r="E28" s="18">
        <v>1230</v>
      </c>
      <c r="F28" s="17"/>
    </row>
    <row r="29" spans="2:7" ht="15.75" thickBot="1" x14ac:dyDescent="0.3">
      <c r="B29" s="186" t="s">
        <v>1435</v>
      </c>
      <c r="C29" s="16" t="s">
        <v>280</v>
      </c>
      <c r="D29" s="17"/>
      <c r="E29" s="18">
        <v>1222</v>
      </c>
      <c r="F29" s="17"/>
    </row>
    <row r="30" spans="2:7" ht="15.75" thickBot="1" x14ac:dyDescent="0.3">
      <c r="B30" s="186" t="s">
        <v>1436</v>
      </c>
      <c r="C30" s="16" t="s">
        <v>57</v>
      </c>
      <c r="D30" s="17"/>
      <c r="E30" s="18">
        <v>1223</v>
      </c>
      <c r="F30" s="17"/>
    </row>
    <row r="31" spans="2:7" ht="15.75" thickBot="1" x14ac:dyDescent="0.3">
      <c r="B31" s="186" t="s">
        <v>1437</v>
      </c>
      <c r="C31" s="16" t="s">
        <v>88</v>
      </c>
      <c r="D31" s="17"/>
      <c r="E31" s="19" t="s">
        <v>313</v>
      </c>
      <c r="F31" s="17"/>
    </row>
    <row r="32" spans="2:7" ht="15.75" thickBot="1" x14ac:dyDescent="0.3">
      <c r="B32" s="186" t="s">
        <v>1438</v>
      </c>
      <c r="C32" s="16" t="s">
        <v>110</v>
      </c>
      <c r="D32" s="17"/>
      <c r="E32" s="18">
        <v>1280</v>
      </c>
      <c r="F32" s="17"/>
    </row>
    <row r="33" spans="2:6" ht="15.75" thickBot="1" x14ac:dyDescent="0.3">
      <c r="B33" s="186" t="s">
        <v>1439</v>
      </c>
      <c r="C33" s="16" t="s">
        <v>314</v>
      </c>
      <c r="D33" s="17"/>
      <c r="E33" s="18">
        <v>1290</v>
      </c>
      <c r="F33" s="17"/>
    </row>
    <row r="34" spans="2:6" ht="15.75" thickBot="1" x14ac:dyDescent="0.3">
      <c r="B34" s="186" t="s">
        <v>1440</v>
      </c>
      <c r="C34" s="20" t="s">
        <v>315</v>
      </c>
      <c r="D34" s="21"/>
      <c r="E34" s="22">
        <v>1430</v>
      </c>
      <c r="F34" s="21"/>
    </row>
    <row r="35" spans="2:6" x14ac:dyDescent="0.25">
      <c r="C35" s="23"/>
      <c r="D35" s="24"/>
      <c r="E35" s="25"/>
      <c r="F35" s="24"/>
    </row>
    <row r="36" spans="2:6" x14ac:dyDescent="0.25">
      <c r="C36" s="23"/>
      <c r="D36" s="24"/>
      <c r="E36" s="25"/>
      <c r="F36" s="24"/>
    </row>
    <row r="37" spans="2:6" x14ac:dyDescent="0.25">
      <c r="C37" s="23"/>
      <c r="D37" s="24"/>
      <c r="E37" s="25"/>
      <c r="F37" s="24"/>
    </row>
    <row r="38" spans="2:6" x14ac:dyDescent="0.25">
      <c r="C38" s="23"/>
      <c r="D38" s="24"/>
      <c r="E38" s="25"/>
      <c r="F38" s="24"/>
    </row>
    <row r="39" spans="2:6" x14ac:dyDescent="0.25">
      <c r="C39" s="23"/>
      <c r="D39" s="24"/>
      <c r="E39" s="25"/>
      <c r="F39" s="24"/>
    </row>
    <row r="40" spans="2:6" x14ac:dyDescent="0.25">
      <c r="C40" s="23"/>
      <c r="D40" s="24"/>
      <c r="E40" s="25"/>
      <c r="F40" s="24"/>
    </row>
    <row r="41" spans="2:6" x14ac:dyDescent="0.25">
      <c r="C41" s="23"/>
      <c r="D41" s="24"/>
      <c r="E41" s="25"/>
      <c r="F41" s="24"/>
    </row>
    <row r="42" spans="2:6" x14ac:dyDescent="0.25">
      <c r="C42" s="26"/>
      <c r="D42" s="27"/>
      <c r="E42" s="28"/>
      <c r="F42" s="27"/>
    </row>
    <row r="43" spans="2:6" x14ac:dyDescent="0.25">
      <c r="C43" s="26"/>
      <c r="D43" s="27"/>
      <c r="E43" s="28"/>
      <c r="F43" s="27"/>
    </row>
    <row r="44" spans="2:6" x14ac:dyDescent="0.25">
      <c r="C44" s="26"/>
      <c r="D44" s="27"/>
      <c r="E44" s="28"/>
      <c r="F44" s="27"/>
    </row>
    <row r="45" spans="2:6" x14ac:dyDescent="0.25">
      <c r="C45" s="23"/>
      <c r="D45" s="24"/>
      <c r="E45" s="25"/>
      <c r="F45" s="25"/>
    </row>
    <row r="46" spans="2:6" x14ac:dyDescent="0.25">
      <c r="C46" s="23"/>
      <c r="D46" s="24"/>
      <c r="E46" s="25"/>
      <c r="F46" s="24"/>
    </row>
    <row r="47" spans="2:6" x14ac:dyDescent="0.25">
      <c r="C47" s="23"/>
      <c r="D47" s="24"/>
      <c r="E47" s="25"/>
      <c r="F47" s="24"/>
    </row>
  </sheetData>
  <pageMargins left="0.7" right="0.7" top="0.75" bottom="0.75" header="0.3" footer="0.3"/>
  <pageSetup paperSize="9" orientation="portrait" horizontalDpi="30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SMoveSetID xmlns="cff2f011-b4d2-4cb3-9e4e-ed47eda729c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0CAB47229932458268107E26B963F3" ma:contentTypeVersion="1" ma:contentTypeDescription="Create a new document." ma:contentTypeScope="" ma:versionID="573502a1aa7935fb44b446a92a6c7aaa">
  <xsd:schema xmlns:xsd="http://www.w3.org/2001/XMLSchema" xmlns:xs="http://www.w3.org/2001/XMLSchema" xmlns:p="http://schemas.microsoft.com/office/2006/metadata/properties" xmlns:ns2="cff2f011-b4d2-4cb3-9e4e-ed47eda729c8" targetNamespace="http://schemas.microsoft.com/office/2006/metadata/properties" ma:root="true" ma:fieldsID="3eacf73e21d4b8684e2f4c5b0d0c1138" ns2:_="">
    <xsd:import namespace="cff2f011-b4d2-4cb3-9e4e-ed47eda729c8"/>
    <xsd:element name="properties">
      <xsd:complexType>
        <xsd:sequence>
          <xsd:element name="documentManagement">
            <xsd:complexType>
              <xsd:all>
                <xsd:element ref="ns2:TSMoveSe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f2f011-b4d2-4cb3-9e4e-ed47eda729c8" elementFormDefault="qualified">
    <xsd:import namespace="http://schemas.microsoft.com/office/2006/documentManagement/types"/>
    <xsd:import namespace="http://schemas.microsoft.com/office/infopath/2007/PartnerControls"/>
    <xsd:element name="TSMoveSetID" ma:index="8" nillable="true" ma:displayName="TSMoveSetID" ma:description="This field contains document metadata from TeamShare" ma:internalName="TSMoveSetID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ACDF748-0A6A-4E9A-B16B-A54B1DF89247}">
  <ds:schemaRefs>
    <ds:schemaRef ds:uri="http://purl.org/dc/dcmitype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cff2f011-b4d2-4cb3-9e4e-ed47eda729c8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593F52C5-4DC2-4F49-BCC5-586E4AADB6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63AF1BD-8B5C-44BE-89CF-4FF1FA7212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f2f011-b4d2-4cb3-9e4e-ed47eda729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5</vt:i4>
      </vt:variant>
    </vt:vector>
  </HeadingPairs>
  <TitlesOfParts>
    <vt:vector size="5" baseType="lpstr">
      <vt:lpstr>Reading instructions</vt:lpstr>
      <vt:lpstr>Læsevejledning</vt:lpstr>
      <vt:lpstr>Ændringslog</vt:lpstr>
      <vt:lpstr>Kontroloversigt</vt:lpstr>
      <vt:lpstr>Sektor-branche kontroller</vt:lpstr>
    </vt:vector>
  </TitlesOfParts>
  <Company>Danmarks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ptr</dc:creator>
  <cp:lastModifiedBy>Ann-Lea Falk Larsen</cp:lastModifiedBy>
  <cp:lastPrinted>2019-01-17T08:49:39Z</cp:lastPrinted>
  <dcterms:created xsi:type="dcterms:W3CDTF">2017-11-10T12:46:31Z</dcterms:created>
  <dcterms:modified xsi:type="dcterms:W3CDTF">2024-01-04T10:3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0CAB47229932458268107E26B963F3</vt:lpwstr>
  </property>
  <property fmtid="{D5CDD505-2E9C-101B-9397-08002B2CF9AE}" pid="3" name="{A44787D4-0540-4523-9961-78E4036D8C6D}">
    <vt:lpwstr>{74FCB2DD-C71A-4150-896D-2760821F4188}</vt:lpwstr>
  </property>
</Properties>
</file>